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426"/>
  <workbookPr defaultThemeVersion="166925"/>
  <mc:AlternateContent xmlns:mc="http://schemas.openxmlformats.org/markup-compatibility/2006">
    <mc:Choice Requires="x15">
      <x15ac:absPath xmlns:x15ac="http://schemas.microsoft.com/office/spreadsheetml/2010/11/ac" url="S:\COVID-19 Data Visualization\COVID19 - Files\Weekly COVID dashboard\"/>
    </mc:Choice>
  </mc:AlternateContent>
  <xr:revisionPtr revIDLastSave="0" documentId="13_ncr:1_{2545CEC5-D666-46B6-A80E-8156B8BDA8C1}" xr6:coauthVersionLast="45" xr6:coauthVersionMax="46" xr10:uidLastSave="{00000000-0000-0000-0000-000000000000}"/>
  <bookViews>
    <workbookView xWindow="-110" yWindow="-110" windowWidth="19420" windowHeight="10420" tabRatio="874" xr2:uid="{00000000-000D-0000-FFFF-FFFF00000000}"/>
  </bookViews>
  <sheets>
    <sheet name="Data Dictionary_General" sheetId="8" r:id="rId1"/>
    <sheet name="Data Dictionary_Cluster" sheetId="21" r:id="rId2"/>
    <sheet name="Cluster data" sheetId="23" r:id="rId3"/>
    <sheet name="Weekly City File" sheetId="24" r:id="rId4"/>
    <sheet name="PPE Summary" sheetId="1" r:id="rId5"/>
    <sheet name="PPE Regional" sheetId="2" r:id="rId6"/>
    <sheet name="Quarantine and Isolation" sheetId="3" r:id="rId7"/>
    <sheet name="LTCF" sheetId="6" r:id="rId8"/>
    <sheet name="ALR" sheetId="5" r:id="rId9"/>
    <sheet name="Antibody" sheetId="22" r:id="rId10"/>
  </sheets>
  <externalReferences>
    <externalReference r:id="rId11"/>
    <externalReference r:id="rId12"/>
    <externalReference r:id="rId13"/>
    <externalReference r:id="rId14"/>
    <externalReference r:id="rId15"/>
  </externalReferences>
  <definedNames>
    <definedName name="_xlnm._FilterDatabase" localSheetId="8" hidden="1">ALR!$D$1:$E$442</definedName>
    <definedName name="_xlnm._FilterDatabase" localSheetId="9" hidden="1">Antibody!$A$1:$A$358</definedName>
    <definedName name="_xlnm._FilterDatabase" localSheetId="7" hidden="1">LTCF!$D$1:$D$442</definedName>
    <definedName name="a">#REF!</definedName>
    <definedName name="AcuteHosp">#REF!</definedName>
    <definedName name="BedCounts">[1]BedsChart!$C$12:OFFSET([1]BedsChart!$C$11,COUNT([1]BedsChart!$C$12:$C$26),0)</definedName>
    <definedName name="BedNames">[1]BedsChart!$D$12:OFFSET([1]BedsChart!$D$11,COUNT([1]BedsChart!$C$12:$C$26),0)</definedName>
    <definedName name="Compare1">#REF!</definedName>
    <definedName name="Compare2">#REF!</definedName>
    <definedName name="Compare3">#REF!</definedName>
    <definedName name="Compare4">#REF!</definedName>
    <definedName name="Compare5">#REF!</definedName>
    <definedName name="Compare6">#REF!</definedName>
    <definedName name="Compare7">#REF!</definedName>
    <definedName name="counts">'[2]Total Revenue Data'!$AH$8:$AH$10</definedName>
    <definedName name="FACID">'[3]Hospital Selector'!$D$2</definedName>
    <definedName name="FACID2">#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RGID">'[3]Hospital Selector'!$C$2</definedName>
    <definedName name="ORGIDSAS">'[4]Hospital Selector and Graphs'!$E$2</definedName>
    <definedName name="SASORGID">#REF!</definedName>
    <definedName name="TOP_30">TOP '[5]30'!$A$1:$H$151</definedName>
    <definedName name="TotalDis">[1]BedsChart!$F$12:OFFSET([1]BedsChart!$F$11,COUNT([1]BedsChart!$C$12:$C$26),0)</definedName>
    <definedName name="TownPercent">#REF!:OFFSET(#REF!,COUNT(#REF!),0)</definedName>
    <definedName name="TYPE">'[3]Hospital Selector'!$A$3</definedName>
    <definedName name="XaxisDischarges">OFFSET(#REF!,0,0,COUNT(#REF!),1)</definedName>
    <definedName name="YaxisDischarges">OFFSET(#REF!,0,0,COUNT(#REF!),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565" uniqueCount="1333">
  <si>
    <t>Dat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Page</t>
  </si>
  <si>
    <t xml:space="preserve">Facility </t>
  </si>
  <si>
    <t>County</t>
  </si>
  <si>
    <t>Total licensed beds</t>
  </si>
  <si>
    <t>Facility</t>
  </si>
  <si>
    <t>Max Occupancy</t>
  </si>
  <si>
    <t>Cases</t>
  </si>
  <si>
    <t>Tab Name</t>
  </si>
  <si>
    <t>Variable Name</t>
  </si>
  <si>
    <t>Details</t>
  </si>
  <si>
    <t>Total Tests</t>
  </si>
  <si>
    <t>PPE Summary</t>
  </si>
  <si>
    <t>PPE Regional</t>
  </si>
  <si>
    <t>Quarantine and Isolation</t>
  </si>
  <si>
    <t>Date on which this data was reported out on</t>
  </si>
  <si>
    <t>Denotes if this is quarantine or isolation data</t>
  </si>
  <si>
    <t>Denotes the quarantine or isolation status of residents</t>
  </si>
  <si>
    <t>The total number of residents that fall into that status</t>
  </si>
  <si>
    <t>LTCF</t>
  </si>
  <si>
    <t>Name of the facility to which the data applies</t>
  </si>
  <si>
    <t>County where the facility is located</t>
  </si>
  <si>
    <t>Total licensed beds available at the facility</t>
  </si>
  <si>
    <t>Number of confirmed COVID-19 cases at the facility (among both staff and residents) to date</t>
  </si>
  <si>
    <t>Number of confirmed COVID-19 deaths at the facility among residents to date</t>
  </si>
  <si>
    <t>ALR</t>
  </si>
  <si>
    <t>Total capacity of the Assisted Living Residence</t>
  </si>
  <si>
    <t>Summary table by Region and by Entity type of the total number of N95/KN95 masks, Masks, Gloves, Gowns, and Ventilators distributed</t>
  </si>
  <si>
    <t>Summary table of the cross-section of Region and Entity type of the total number of N95/KN95 masks, Masks, Gloves, Gowns, and Ventilators distributed</t>
  </si>
  <si>
    <t>Exposure Setting</t>
  </si>
  <si>
    <t>Includes</t>
  </si>
  <si>
    <t>24/7 Congregate Settings</t>
  </si>
  <si>
    <t>Child Care</t>
  </si>
  <si>
    <t>Colleges and Universities</t>
  </si>
  <si>
    <t>Corrections</t>
  </si>
  <si>
    <t>Jails, prisons, houses of corrections, correctional treatment centers</t>
  </si>
  <si>
    <t>Hospitals</t>
  </si>
  <si>
    <t>All hospitals, including inpatient psychiatric, inpatient addiction treatment, chronic disease and rehabilitation</t>
  </si>
  <si>
    <t>Household</t>
  </si>
  <si>
    <t>Shared residence – not associated with another cluster</t>
  </si>
  <si>
    <t>Industrial Settings</t>
  </si>
  <si>
    <t>Industrial settings including construction and non-food manufacturers, warehouses and distribution centers</t>
  </si>
  <si>
    <t>K-12 Schools</t>
  </si>
  <si>
    <t>Boarding schools, public schools, private schools, special education schools</t>
  </si>
  <si>
    <t>Long Term Care Facilities</t>
  </si>
  <si>
    <t>Organized Athletics and Camps</t>
  </si>
  <si>
    <t>Sports teams, tournaments, and clubs; children’s camps</t>
  </si>
  <si>
    <t>Other</t>
  </si>
  <si>
    <t>Other Food Establishments</t>
  </si>
  <si>
    <t>Food distributors, manufacturers, warehouses, processors, farms, and food pantries</t>
  </si>
  <si>
    <t>Other Healthcare</t>
  </si>
  <si>
    <t>Ambulatory mental health services, community health centers, home health, dental, ambulatory care settings, hospice, addiction treatment (non-residential or outpatient), emergency medical services</t>
  </si>
  <si>
    <t>Other Workplaces</t>
  </si>
  <si>
    <t>Places of Worship</t>
  </si>
  <si>
    <t>Recreation/Cultural</t>
  </si>
  <si>
    <t>Gyms, fitness centers, swimming pools, beaches, movie theaters, golfing, boating, casinos</t>
  </si>
  <si>
    <t>Restaurants and Food Courts</t>
  </si>
  <si>
    <t>Retail and Services</t>
  </si>
  <si>
    <t>Grocery stores, hair salons, barbers, other retail stores</t>
  </si>
  <si>
    <t>Senior Living</t>
  </si>
  <si>
    <t>Shelters</t>
  </si>
  <si>
    <t>Social Gatherings</t>
  </si>
  <si>
    <t>Parties, group gatherings, weddings, funerals, private clubs, yacht clubs</t>
  </si>
  <si>
    <t>Travel and Lodging</t>
  </si>
  <si>
    <t>Domestic or international travel, hotels, cruise ships</t>
  </si>
  <si>
    <t>Important Notes</t>
  </si>
  <si>
    <t xml:space="preserve">1) A confirmed case is defined as a staff or resident with a new positive COVID-19 test result
2) Confirmed cases are reported by each facility in aggregate, at least once a week, and are assigned to the week in which the data are submitted
3) A “new” cluster is defined as two or more confirmed cases in a facility that has not reported a confirmed case in the prior 4 weeks
4) A cluster is deemed closed when a facility has gone  two incubation periods (28 days) without reporting a confirmed case among staff or residents
</t>
  </si>
  <si>
    <t>Location where the cluster occurred; please see table below for more detailed definitions on the Locations</t>
  </si>
  <si>
    <t>Clusters</t>
  </si>
  <si>
    <t>Confirmed Cases</t>
  </si>
  <si>
    <t>Contacts</t>
  </si>
  <si>
    <t>Number of clusters the occurred at that location</t>
  </si>
  <si>
    <t>Number of confirmed COVID-19 cases in all clusters at that location</t>
  </si>
  <si>
    <t>Number of contacts of confirmed COVID-19 cases in all clusters at that location</t>
  </si>
  <si>
    <t>1) Defined as two or more confirmed Massachusetts cases with a common exposure
2) The date assigned to each confirmed case’s event is that of the first positive lab date
3) The date assigned to each contact is that of the date they were linked to the cluster
4) A cluster is deemed closed once two incubation periods (28 days) have passed from the last confirmed case</t>
  </si>
  <si>
    <t>Cluster Data</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A cluster is deemed closed once two incubation periods (28 days) have passed from the last confirmed case </t>
  </si>
  <si>
    <t>Antibody</t>
  </si>
  <si>
    <t>Test Date</t>
  </si>
  <si>
    <t>Positive Tests</t>
  </si>
  <si>
    <t>Date the sample was taken for the antibody test</t>
  </si>
  <si>
    <t>Positive antibody COVID-19 tests by the date the patient was tested</t>
  </si>
  <si>
    <t>Total antibody COVID-19 tests by the date the patient was tested</t>
  </si>
  <si>
    <t>Assisted living facilities, retirement communities, senior housing</t>
  </si>
  <si>
    <r>
      <rPr>
        <sz val="11"/>
        <rFont val="Calibri"/>
        <family val="2"/>
        <scheme val="minor"/>
      </rPr>
      <t>Theses data are now located at</t>
    </r>
    <r>
      <rPr>
        <u/>
        <sz val="11"/>
        <color theme="10"/>
        <rFont val="Calibri"/>
        <family val="2"/>
        <scheme val="minor"/>
      </rPr>
      <t xml:space="preserve"> https://www.mass.gov/info-details/covid-19-response-reporting </t>
    </r>
  </si>
  <si>
    <t>City/Town</t>
  </si>
  <si>
    <t>Name of the city or town in MA to which this data applies; Address information for these cases listed in "Unknown" are currently being obtained.</t>
  </si>
  <si>
    <t>Total Case Count</t>
  </si>
  <si>
    <t>Total number of confirmed COVID-19 cases since Jan 1, 2020</t>
  </si>
  <si>
    <t>Two Week Case Count</t>
  </si>
  <si>
    <t>Total number of confirmed COVID-19 cases in the last 14 days</t>
  </si>
  <si>
    <t>Average Daily Incidence Rate per 100000</t>
  </si>
  <si>
    <r>
      <t>Incidence rate for the past 14 days calculated per 100,000 people and then averaged over the past 14 days for average daily rate;</t>
    </r>
    <r>
      <rPr>
        <sz val="11"/>
        <rFont val="Calibri"/>
        <family val="2"/>
        <scheme val="minor"/>
      </rPr>
      <t xml:space="preserve"> for the color rules please refer to the grid to the right of this cell</t>
    </r>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Total tests</t>
  </si>
  <si>
    <t>Total number of molecular COVID-19 tests since Jan 1, 2020</t>
  </si>
  <si>
    <t>Total number of molecular COVID-19 tests in the last 14 days</t>
  </si>
  <si>
    <t>Total number of positive molecular COVID-19 tests in the last 14 days</t>
  </si>
  <si>
    <t>Percent positivity</t>
  </si>
  <si>
    <t>Total number of positive molecular COVID-19 tests in the last 14 days divided by the total number of molecular COVID-19 tests in the last 14 days</t>
  </si>
  <si>
    <t>Change in percent positivity compared to the previous week’s report. No Change= &lt;0.10% difference in the percent positivity.</t>
  </si>
  <si>
    <t>County_Data, Age MeansLast2Weeks, AgeLast2Weeks, CountyDeathsLast2Weeks, SexLast2Weeks, HigherED_breakout, HigherED_CasesByTestDate, Hospital Admissions, Death Pies, RaceEthnicity</t>
  </si>
  <si>
    <t>Total Cases*</t>
  </si>
  <si>
    <t>Total Deaths**</t>
  </si>
  <si>
    <t>Offices</t>
  </si>
  <si>
    <t>% Change in Last Week</t>
  </si>
  <si>
    <t>Total Tests Last Two Weeks</t>
  </si>
  <si>
    <t>Total Positive Tests</t>
  </si>
  <si>
    <t>Change Since Last Week</t>
  </si>
  <si>
    <t>Work-related events, first responders</t>
  </si>
  <si>
    <t>Group homes, congregate housing, disabled community housing, halfway houses, sober homes, residential
treatment centers, lodging and rooming houses, monastaries/convents/rectories</t>
  </si>
  <si>
    <t>Weekly City File</t>
  </si>
  <si>
    <t>​228426</t>
  </si>
  <si>
    <t>​17209</t>
  </si>
  <si>
    <t>​238006</t>
  </si>
  <si>
    <t>​13151</t>
  </si>
  <si>
    <t>HAMPDEN</t>
  </si>
  <si>
    <t>&gt;30</t>
  </si>
  <si>
    <t>16</t>
  </si>
  <si>
    <t>ABERJONA NURSING CENTER</t>
  </si>
  <si>
    <t>MIDDLESEX</t>
  </si>
  <si>
    <t>6</t>
  </si>
  <si>
    <t>ACADEMY MANOR</t>
  </si>
  <si>
    <t>ESSEX</t>
  </si>
  <si>
    <t>25</t>
  </si>
  <si>
    <t>ADVINIA CARE AT PROVINCETOWN</t>
  </si>
  <si>
    <t>BARNSTABLE</t>
  </si>
  <si>
    <t>1-10</t>
  </si>
  <si>
    <t>0</t>
  </si>
  <si>
    <t>ADVOCATE HEALTHCARE OF EAST BOSTON</t>
  </si>
  <si>
    <t>SUFFOLK</t>
  </si>
  <si>
    <t>19</t>
  </si>
  <si>
    <t>AGAWAM HEALTHCARE</t>
  </si>
  <si>
    <t>27</t>
  </si>
  <si>
    <t>ALDEN COURT NURSING CARE &amp; REHABILITATION CENTER</t>
  </si>
  <si>
    <t>BRISTOL</t>
  </si>
  <si>
    <t>ALLIANCE HEALTH AT ABBOTT</t>
  </si>
  <si>
    <t>1-4</t>
  </si>
  <si>
    <t>ALLIANCE HEALTH AT BALDWINVILLE</t>
  </si>
  <si>
    <t>WORCESTER</t>
  </si>
  <si>
    <t>15</t>
  </si>
  <si>
    <t>ALLIANCE HEALTH AT BRAINTREE</t>
  </si>
  <si>
    <t>NORFOLK</t>
  </si>
  <si>
    <t>ALLIANCE HEALTH AT DEVEREUX</t>
  </si>
  <si>
    <t>18</t>
  </si>
  <si>
    <t>ALLIANCE HEALTH AT MARIE ESTHER</t>
  </si>
  <si>
    <t>ALLIANCE HEALTH AT MARINA BAY</t>
  </si>
  <si>
    <t>38</t>
  </si>
  <si>
    <t>ALLIANCE HEALTH AT ROSEWOOD</t>
  </si>
  <si>
    <t>34</t>
  </si>
  <si>
    <t>ALLIANCE HEALTH AT WEST ACRES</t>
  </si>
  <si>
    <t>PLYMOUTH</t>
  </si>
  <si>
    <t>37</t>
  </si>
  <si>
    <t>ANN'S REST HOME</t>
  </si>
  <si>
    <t>APPLE VALLEY CENTER</t>
  </si>
  <si>
    <t>APPLEWOOD-A HOME FOR ELDERS</t>
  </si>
  <si>
    <t>ARMENIAN NURSING &amp; REHABILITATION CENTER</t>
  </si>
  <si>
    <t>30</t>
  </si>
  <si>
    <t>ARNOLD HOUSE INC</t>
  </si>
  <si>
    <t>11-30</t>
  </si>
  <si>
    <t>5</t>
  </si>
  <si>
    <t>ATTLEBORO HEALTHCARE</t>
  </si>
  <si>
    <t>BAKER-KATZ SKILLED NURSING AND REHABILITATION CTR</t>
  </si>
  <si>
    <t>14</t>
  </si>
  <si>
    <t>BAYPATH AT DUXBURY NURSING &amp; REHABILITATION CTR</t>
  </si>
  <si>
    <t>21</t>
  </si>
  <si>
    <t>BAYPOINTE REHAB CENTER</t>
  </si>
  <si>
    <t>43</t>
  </si>
  <si>
    <t>BEAR HILL HEALTHCARE AND REHABILITATION CENTER</t>
  </si>
  <si>
    <t>BEAR MOUNTAIN AT ANDOVER</t>
  </si>
  <si>
    <t>BEAR MOUNTAIN AT READING</t>
  </si>
  <si>
    <t>BEAR MOUNTAIN AT SUDBURY</t>
  </si>
  <si>
    <t>BEAR MOUNTAIN AT WEST SPRINGFIELD</t>
  </si>
  <si>
    <t>BEAR MOUNTAIN AT WORCESTER</t>
  </si>
  <si>
    <t>BEAUMONT AT UNIVERSITY CAMPUS</t>
  </si>
  <si>
    <t>53</t>
  </si>
  <si>
    <t>BEAUMONT REHAB &amp; SKILLED NURSING CTR - NATICK</t>
  </si>
  <si>
    <t>10</t>
  </si>
  <si>
    <t>BEAUMONT REHAB &amp; SKILLED NURSING CTR - NORTHBORO</t>
  </si>
  <si>
    <t>BEAUMONT REHAB &amp; SKILLED NURSING CTR - NORTHBRIDGE</t>
  </si>
  <si>
    <t>41</t>
  </si>
  <si>
    <t>BEAUMONT REHAB &amp; SKILLED NURSING CTR - WESTBORO</t>
  </si>
  <si>
    <t>31</t>
  </si>
  <si>
    <t>BEAVEN KELLY HOME</t>
  </si>
  <si>
    <t>BELMONT MANOR NURSING HOME</t>
  </si>
  <si>
    <t>56</t>
  </si>
  <si>
    <t>BELVIDERE HEALTHCARE CENTER</t>
  </si>
  <si>
    <t>12</t>
  </si>
  <si>
    <t>BENCHMARK SNR LIVING AT THE COMMONS IN LINCOLN SNF</t>
  </si>
  <si>
    <t>BENJAMIN HEALTHCARE CENTER</t>
  </si>
  <si>
    <t>20</t>
  </si>
  <si>
    <t>BERKELEY RETIREMENT HOME</t>
  </si>
  <si>
    <t>BERKSHIRE PLACE</t>
  </si>
  <si>
    <t>BERKSHIRE</t>
  </si>
  <si>
    <t>BERKSHIRE REHABILITATION &amp; SKILLED CARE CENTER</t>
  </si>
  <si>
    <t>BETHANY SKILLED NURSING FACILITY</t>
  </si>
  <si>
    <t>23</t>
  </si>
  <si>
    <t>BLAIRE HOUSE OF MILFORD</t>
  </si>
  <si>
    <t>BLAIRE HOUSE OF TEWKSBURY</t>
  </si>
  <si>
    <t>24</t>
  </si>
  <si>
    <t>BLAIRE HOUSE OF WORCESTER</t>
  </si>
  <si>
    <t>28</t>
  </si>
  <si>
    <t>BLUE HILLS HEALTH AND REHABILITATION CENTER</t>
  </si>
  <si>
    <t>BLUEBERRY HILL REHABILITATION AND HEALTHCARE CTR</t>
  </si>
  <si>
    <t>BOSTON HOME</t>
  </si>
  <si>
    <t>BOSTONIAN NURSING CARE &amp; REHABILITATION CTR</t>
  </si>
  <si>
    <t>BOURNE MANOR EXTENDED CARE FACILITY</t>
  </si>
  <si>
    <t>BRAINTREE MANOR HEALTHCARE</t>
  </si>
  <si>
    <t>BRANDON WOODS OF DARTMOUTH</t>
  </si>
  <si>
    <t>29</t>
  </si>
  <si>
    <t>BRANDON WOODS OF NEW BEDFORD</t>
  </si>
  <si>
    <t>7</t>
  </si>
  <si>
    <t>BRENTWOOD REHABILITATION AND HEALTHCARE CTR (THE)</t>
  </si>
  <si>
    <t>BRIARWOOD REHABILITATION &amp; HEALTHCARE CENTER</t>
  </si>
  <si>
    <t>33</t>
  </si>
  <si>
    <t>BRIDGEWATER NURSING HOME</t>
  </si>
  <si>
    <t>BRIGHAM HEALTH AND REHABILITATION CENTER</t>
  </si>
  <si>
    <t>BRIGHTON HOUSE REHABILITATION &amp; NURSING CENTER</t>
  </si>
  <si>
    <t>BROCKTON HEALTH CENTER</t>
  </si>
  <si>
    <t>BROOK HAVEN ASSISTED LIVING, LLC</t>
  </si>
  <si>
    <t>BROOKHAVEN AT LEXINGTON</t>
  </si>
  <si>
    <t>BROOKHOUSE HOME FOR AGED WOMEN IN S</t>
  </si>
  <si>
    <t>BROOKSIDE REHABILITATION AND HEALTHCARE CENTER</t>
  </si>
  <si>
    <t>13</t>
  </si>
  <si>
    <t>BRUSH HILL CARE CENTER</t>
  </si>
  <si>
    <t>BUCKLEY-GREENFIELD HEALTHCARE CENTER</t>
  </si>
  <si>
    <t>FRANKLIN</t>
  </si>
  <si>
    <t>26</t>
  </si>
  <si>
    <t>BURGOYNE REST HOME</t>
  </si>
  <si>
    <t>CALDWELL HOME - EXTENDED CARE</t>
  </si>
  <si>
    <t>CAMBRIDGE REHABILITATION &amp; NURSING CENTER</t>
  </si>
  <si>
    <t>CAMPION HEALTH &amp; WELLNESS</t>
  </si>
  <si>
    <t>CAPE HERITAGE REHABILITATION &amp; HEALTH CARE CENTER</t>
  </si>
  <si>
    <t>9</t>
  </si>
  <si>
    <t>CAPE REGENCY REHABILITATION &amp; HEALTH CARE CENTER</t>
  </si>
  <si>
    <t>17</t>
  </si>
  <si>
    <t>CAPE WINDS REST HOME OF HYANNIS</t>
  </si>
  <si>
    <t>CAPE WINDS REST HOME OF SANDWICH</t>
  </si>
  <si>
    <t>CARDIGAN NURSING &amp; REHABILITATION CENTER</t>
  </si>
  <si>
    <t>CARE ONE AT BROOKLINE</t>
  </si>
  <si>
    <t>CARE ONE AT CONCORD</t>
  </si>
  <si>
    <t>CARE ONE AT ESSEX PARK</t>
  </si>
  <si>
    <t>36</t>
  </si>
  <si>
    <t>CARE ONE AT HOLYOKE</t>
  </si>
  <si>
    <t>CARE ONE AT LEXINGTON</t>
  </si>
  <si>
    <t>CARE ONE AT LOWELL</t>
  </si>
  <si>
    <t>CARE ONE AT MILLBURY</t>
  </si>
  <si>
    <t>CARE ONE AT NEW BEDFORD</t>
  </si>
  <si>
    <t>CARE ONE AT NEWTON</t>
  </si>
  <si>
    <t>CARE ONE AT NORTHAMPTON</t>
  </si>
  <si>
    <t>HAMPSHIRE</t>
  </si>
  <si>
    <t>22</t>
  </si>
  <si>
    <t>CARE ONE AT PEABODY</t>
  </si>
  <si>
    <t>CARE ONE AT RANDOLPH</t>
  </si>
  <si>
    <t>CARE ONE AT REDSTONE</t>
  </si>
  <si>
    <t>CARE ONE AT WEYMOUTH</t>
  </si>
  <si>
    <t>CARE ONE AT WILMINGTON</t>
  </si>
  <si>
    <t>CARLETON-WILLARD VILLAGE RETIREMENT &amp; NURSING CTR</t>
  </si>
  <si>
    <t>CARLYLE HOUSE</t>
  </si>
  <si>
    <t>CARVALHO GROVE HEALTH AND REHABILITATION CENTER</t>
  </si>
  <si>
    <t>CASA DE RAMANA REHABILITATION CENTER</t>
  </si>
  <si>
    <t>11</t>
  </si>
  <si>
    <t>CATHOLIC MEMORIAL HOME</t>
  </si>
  <si>
    <t>CEDAR VIEW REHABILITATION AND HEALTHCARE CENTER</t>
  </si>
  <si>
    <t>CEDARWOOD GARDENS</t>
  </si>
  <si>
    <t>CENTER FOR EXTENDED CARE AT AMHERST</t>
  </si>
  <si>
    <t>CHAPIN CENTER</t>
  </si>
  <si>
    <t>CHARLENE MANOR EXTENDED CARE FACILITY</t>
  </si>
  <si>
    <t>CHARLTON MANOR REST HOME</t>
  </si>
  <si>
    <t>CHESTNUT HILL OF EAST LONGMEADOW</t>
  </si>
  <si>
    <t>CHESTNUT WOODS REHABILITATION AND HEALTHCARE CTR</t>
  </si>
  <si>
    <t>CHETWYNDE HEALTHCARE</t>
  </si>
  <si>
    <t>CHICOPEE REHABILITATION AND NURSING</t>
  </si>
  <si>
    <t>CHILTON HOUSE REST HOME (THE)</t>
  </si>
  <si>
    <t>CHRISTOPHER HOUSE OF WORCESTER</t>
  </si>
  <si>
    <t>CLIFTON REHABILITATION NURSING CENTER</t>
  </si>
  <si>
    <t>COLEMAN HOUSE</t>
  </si>
  <si>
    <t>COLONY CENTER FOR HEALTH &amp; REHABILITATION</t>
  </si>
  <si>
    <t>COMMONS RESIDENCE AT ORCHARD COVE</t>
  </si>
  <si>
    <t>CONTINUING CARE AT BROOKSBY VILLAGE</t>
  </si>
  <si>
    <t>COPLEY AT STOUGHTON - BAYSTATE CONSOLIDATED PROPER</t>
  </si>
  <si>
    <t>COUNTRY CENTER FOR HEALTH &amp; REHABILITATION</t>
  </si>
  <si>
    <t>COUNTRY GARDENS HEALTH AND REHABILITATION CENTER</t>
  </si>
  <si>
    <t>8</t>
  </si>
  <si>
    <t>COUNTRYSIDE HEALTH CARE OF MILFORD</t>
  </si>
  <si>
    <t>COURTYARD NURSING CARE CENTER</t>
  </si>
  <si>
    <t>72</t>
  </si>
  <si>
    <t>CRANEVILLE PLACE REHABILITATION &amp; SKILLED  CARE CT</t>
  </si>
  <si>
    <t>CRESCENT MANOR REST HOME, INC</t>
  </si>
  <si>
    <t>CUSHING MANOR COMM SUPPORT FACILITY</t>
  </si>
  <si>
    <t>DAGGETT-CRANDALL NEWCOMB HOME</t>
  </si>
  <si>
    <t>DALTON REST HOME</t>
  </si>
  <si>
    <t>DARTMOUTH MANOR REST HOME</t>
  </si>
  <si>
    <t>DAVENPORT MEMORIAL HOME</t>
  </si>
  <si>
    <t>DAY BROOK VILLAGE SENIOR LIVING</t>
  </si>
  <si>
    <t>DEDHAM HEALTHCARE</t>
  </si>
  <si>
    <t>DEN-MAR HEALTH AND REHABILITATION CENTER</t>
  </si>
  <si>
    <t>DEXTER HOUSE HEALTHCARE</t>
  </si>
  <si>
    <t>DODGE PARK REST HOME, INC.</t>
  </si>
  <si>
    <t>DONNA KAY REST HOME</t>
  </si>
  <si>
    <t>DOOLITTLE HOME</t>
  </si>
  <si>
    <t>DWYER HOME</t>
  </si>
  <si>
    <t>D'YOUVILLE CARE FOR ADVANCED THERAPY</t>
  </si>
  <si>
    <t>D'YOUVILLE SENIOR CARE</t>
  </si>
  <si>
    <t>EAST LONGMEADOW SKILLED NURSING CENTER</t>
  </si>
  <si>
    <t>EASTPOINTE REHAB CENTER</t>
  </si>
  <si>
    <t>64</t>
  </si>
  <si>
    <t>ELAINE CENTER AT HADLEY</t>
  </si>
  <si>
    <t>ELIOT CENTER FOR HEALTH &amp; REHABILITATION</t>
  </si>
  <si>
    <t>ELIZABETH CATHERINE REST HOME</t>
  </si>
  <si>
    <t>ELIZABETH SETON</t>
  </si>
  <si>
    <t>ELLEN RICE REST HOME, INC.</t>
  </si>
  <si>
    <t>ELLIS NURSING HOME (THE)</t>
  </si>
  <si>
    <t>ELMHURST HEALTHCARE (THE)</t>
  </si>
  <si>
    <t>EMERSON REHABILITATION &amp; TRANSITIONAL CARE UNIT</t>
  </si>
  <si>
    <t>FAIRHAVEN HEALTHCARE CENTER</t>
  </si>
  <si>
    <t>FAIRMOUNT REST HOME, INC.</t>
  </si>
  <si>
    <t>FAIRVIEW COMMONS NURSING &amp; REHABILITATION CENTER</t>
  </si>
  <si>
    <t>FALL RIVER HEALTHCARE</t>
  </si>
  <si>
    <t>FALL RIVER JEWISH HOME</t>
  </si>
  <si>
    <t>FARREN CARE CENTER</t>
  </si>
  <si>
    <t>FITCH HOME, INC. (THE)</t>
  </si>
  <si>
    <t>FITCHBURG HEALTHCARE</t>
  </si>
  <si>
    <t>32</t>
  </si>
  <si>
    <t>FITCHBURG REHABILITATION AND NURSING CENTER</t>
  </si>
  <si>
    <t>FOREMOST AT SHARON LLC</t>
  </si>
  <si>
    <t>FULLER HOUSE OF STONEHAM REST HOME</t>
  </si>
  <si>
    <t>GARDEN PLACE HEALTHCARE</t>
  </si>
  <si>
    <t>GARDNER REHABILITATION AND NURSING CENTER</t>
  </si>
  <si>
    <t>GERMAN CENTER FOR EXTENDED CARE</t>
  </si>
  <si>
    <t>GERMAN HOME THE</t>
  </si>
  <si>
    <t>GLEN RIDGE NURSING CARE CENTER</t>
  </si>
  <si>
    <t>GLOUCESTER HEALTHCARE</t>
  </si>
  <si>
    <t>GOVERNORS CENTER</t>
  </si>
  <si>
    <t>GREENWOOD NURSING &amp; REHABILITATION CENTER</t>
  </si>
  <si>
    <t>GUARDIAN CENTER (THE)</t>
  </si>
  <si>
    <t>HALCYON HOUSE</t>
  </si>
  <si>
    <t>HALE HOUSE</t>
  </si>
  <si>
    <t>HANCOCK PARK REHABILITATION AND NURSING CENTER</t>
  </si>
  <si>
    <t>HANNAH B G SHAW HOME</t>
  </si>
  <si>
    <t>HANNAH DUSTON HEALTHCARE CENTER</t>
  </si>
  <si>
    <t>HARBOR HOUSE NURSING &amp; REHABILITATION CENTER</t>
  </si>
  <si>
    <t>HATHAWAY MANOR EXTENDED CARE</t>
  </si>
  <si>
    <t>HATHORNE HILL</t>
  </si>
  <si>
    <t>HAVENWOOD REST HOME</t>
  </si>
  <si>
    <t>HEATHWOOD HEALTHCARE</t>
  </si>
  <si>
    <t>HELLENIC NURSING &amp; REHABILITATION CENTER</t>
  </si>
  <si>
    <t>HERITAGE HALL NORTH</t>
  </si>
  <si>
    <t>HERITAGE HALL SOUTH</t>
  </si>
  <si>
    <t>HERITAGE HALL WEST</t>
  </si>
  <si>
    <t>HERMITAGE HEALTHCARE (THE)</t>
  </si>
  <si>
    <t>HIGHLANDS</t>
  </si>
  <si>
    <t>HIGHVIEW OF NORTHAMPTON</t>
  </si>
  <si>
    <t>HILLCREST COMMONS NURSING &amp; REHABILITATION CENTER</t>
  </si>
  <si>
    <t>42</t>
  </si>
  <si>
    <t>HILLSIDE REST HOME</t>
  </si>
  <si>
    <t>HOLDEN REHABILITATION &amp; NURSING CENTER</t>
  </si>
  <si>
    <t>HOLY TRINITY EASTERN ORTHODOX N &amp; R CENTER</t>
  </si>
  <si>
    <t>HOLYOKE HEALTHCARE CENTER</t>
  </si>
  <si>
    <t>HOMESTEAD HALL</t>
  </si>
  <si>
    <t>HUNT NURSING &amp; REHAB CENTER</t>
  </si>
  <si>
    <t>IVY HILL ASSISTED CARE, LLC</t>
  </si>
  <si>
    <t>JEFFREY &amp; SUSAN BRUDNICK CENTER FOR LIVING</t>
  </si>
  <si>
    <t>46</t>
  </si>
  <si>
    <t>JESMOND NURSING HOME</t>
  </si>
  <si>
    <t>JEWISH HEALTHCARE CENTER</t>
  </si>
  <si>
    <t>JML CARE CENTER  INC</t>
  </si>
  <si>
    <t>JOHN ADAMS HEALTHCARE CENTER</t>
  </si>
  <si>
    <t>JOHN SCOTT HOUSE NURSING &amp; REHABILITATION CENTER</t>
  </si>
  <si>
    <t>JULIAN J LEVITT FAMILY NURSING HOME</t>
  </si>
  <si>
    <t>66</t>
  </si>
  <si>
    <t>KATZMAN FAMILY CENTER FOR LIVING</t>
  </si>
  <si>
    <t>KEYSTONE CENTER</t>
  </si>
  <si>
    <t>KIMBALL FARMS NURSING CARE CENTER</t>
  </si>
  <si>
    <t>KNOLLWOOD NURSING CENTER</t>
  </si>
  <si>
    <t>LABELLE'S REST HOME</t>
  </si>
  <si>
    <t>LAFAYETTE REHABILITATION &amp; SKILLED NURSING FACILIT</t>
  </si>
  <si>
    <t>LAKEVIEW HOUSE SKLD NRSG  AND RESIDENTIAL CARE FAC</t>
  </si>
  <si>
    <t>LANESSA EXTENDED CARE</t>
  </si>
  <si>
    <t>LASELL HOUSE</t>
  </si>
  <si>
    <t>LATHROP HOME</t>
  </si>
  <si>
    <t>LAUREL RIDGE REHAB AND SKILLED CARE CENTER</t>
  </si>
  <si>
    <t>LEDGEWOOD REHABILITATION &amp; SKILLED NURSING CENTER</t>
  </si>
  <si>
    <t>LEE HEALTHCARE</t>
  </si>
  <si>
    <t>LEONARD FLORENCE CENTER FOR LIVING</t>
  </si>
  <si>
    <t>LIBERTY COMMONS</t>
  </si>
  <si>
    <t>LIFE CARE CENTER OF ACTON</t>
  </si>
  <si>
    <t>LIFE CARE CENTER OF ATTLEBORO</t>
  </si>
  <si>
    <t>LIFE CARE CENTER OF AUBURN</t>
  </si>
  <si>
    <t>LIFE CARE CENTER OF LEOMINSTER</t>
  </si>
  <si>
    <t>LIFE CARE CENTER OF MERRIMACK VALLEY</t>
  </si>
  <si>
    <t>LIFE CARE CENTER OF NASHOBA VALLEY</t>
  </si>
  <si>
    <t>LIFE CARE CENTER OF PLYMOUTH</t>
  </si>
  <si>
    <t>LIFE CARE CENTER OF RAYNHAM</t>
  </si>
  <si>
    <t>LIFE CARE CENTER OF STONEHAM</t>
  </si>
  <si>
    <t>LIFE CARE CENTER OF THE NORTH SHORE</t>
  </si>
  <si>
    <t>LIFE CARE CENTER OF THE SOUTH SHORE</t>
  </si>
  <si>
    <t>LIFE CARE CENTER OF WEST BRIDGEWATER</t>
  </si>
  <si>
    <t>LIFE CARE CENTER OF WILBRAHAM</t>
  </si>
  <si>
    <t>LIGHTHOUSE NURSING CARE CENTER</t>
  </si>
  <si>
    <t>LINCOLN HILL MANOR</t>
  </si>
  <si>
    <t>LINDA MANOR EXTENDED CARE FACILITY</t>
  </si>
  <si>
    <t>LINDEN PONDS</t>
  </si>
  <si>
    <t>LONGMEADOW OF TAUNTON</t>
  </si>
  <si>
    <t>LOOMIS LAKESIDE AT REEDS LANDING</t>
  </si>
  <si>
    <t>LUTHERAN REHABILITATION &amp; SKILLED CARE CENTER</t>
  </si>
  <si>
    <t>LYDIA TAFT HOUSE</t>
  </si>
  <si>
    <t>LYNN HOME FOR ELDERLY PERSONS</t>
  </si>
  <si>
    <t>LYNN SHORE REST HOME</t>
  </si>
  <si>
    <t>M I NURSING &amp; RESTORATIVE CENTER</t>
  </si>
  <si>
    <t>63</t>
  </si>
  <si>
    <t>MADONNA MANOR NURSING HOME</t>
  </si>
  <si>
    <t>MAPLES REHABILITATION &amp; NURSING CENTER</t>
  </si>
  <si>
    <t>MAPLEWOOD REHAB  AND NURSING</t>
  </si>
  <si>
    <t>MARIAN MANOR</t>
  </si>
  <si>
    <t>MARIAN MANOR OF TAUNTON</t>
  </si>
  <si>
    <t>MARILLAC RESIDENCE</t>
  </si>
  <si>
    <t>MARISTHILL NURSING &amp; REHABILITATION CENTER</t>
  </si>
  <si>
    <t>MARLBOROUGH HILLS REHABILITATION &amp; HLTH CARE CTR</t>
  </si>
  <si>
    <t>MARY ANN MORSE NURSING &amp; REHABILITATION</t>
  </si>
  <si>
    <t>MARY'S MEADOW AT PROVIDENCE PLACE</t>
  </si>
  <si>
    <t>MASCONOMET HEALTHCARE CENTER</t>
  </si>
  <si>
    <t>MATTAPAN HEALTH &amp; REHABILITATION CENTER</t>
  </si>
  <si>
    <t>MAYFLOWER PLACE NURSING &amp; REHABILITATION CENTER</t>
  </si>
  <si>
    <t>MEADOW GREEN NURSING AND REHABILITATION CENTER</t>
  </si>
  <si>
    <t>MEADOWS</t>
  </si>
  <si>
    <t>MEADOWS OF CENTRAL MASSACHUSETTS (THE)</t>
  </si>
  <si>
    <t>MEDFORD REHABILITATION AND NURSING CENTER</t>
  </si>
  <si>
    <t>MEDWAY COUNTRY MANOR SKILLED NURSING &amp; REHABILITAT</t>
  </si>
  <si>
    <t>MELROSE HEALTHCARE</t>
  </si>
  <si>
    <t>MEMORY SUPPORT OF HERITAGE HALL</t>
  </si>
  <si>
    <t>MILFORD CENTER</t>
  </si>
  <si>
    <t>MILL POND REST HOME</t>
  </si>
  <si>
    <t>MONT MARIE REHABILITATION &amp; HEALTHCARE CENTER</t>
  </si>
  <si>
    <t>MOUNT CARMEL CARE CENTER</t>
  </si>
  <si>
    <t>MOUNT SAINT VINCENT CARE CENTER</t>
  </si>
  <si>
    <t>MT GREYLOCK EXTENDED CARE FACILITY</t>
  </si>
  <si>
    <t>MT. IDA REST HOME, INC.</t>
  </si>
  <si>
    <t>MT. PLEASANT HOME</t>
  </si>
  <si>
    <t>NEMASKET HEALTHCARE CENTER</t>
  </si>
  <si>
    <t>NEVILLE CENTER AT FRESH POND FOR NURSING &amp; REHAB</t>
  </si>
  <si>
    <t>39</t>
  </si>
  <si>
    <t>NEVINS NURSING &amp; REHABILITATION CENTER</t>
  </si>
  <si>
    <t>NEW BEDFORD JEWISH CONVALESCENT HOME</t>
  </si>
  <si>
    <t>NEW ENGLAND HOMES FOR THE DEAF</t>
  </si>
  <si>
    <t>NEW ENGLAND PEDIATRIC CARE</t>
  </si>
  <si>
    <t>NEW ENGLAND SINAI HOSPITAL TRANSITIONAL CARE UNIT</t>
  </si>
  <si>
    <t>NEWBRIDGE ON THE CHARLES SKILLED NURSING FACILITY</t>
  </si>
  <si>
    <t>NEWBURYPORT SOCIETY - OF AGED MEN</t>
  </si>
  <si>
    <t>NEWFIELD HOUSE CONVALESCENT HOME</t>
  </si>
  <si>
    <t>NEWTON WELLESLEY CENTER FOR ALZHEIMER'S CARE</t>
  </si>
  <si>
    <t>NORTH ADAMS COMMONS NURSING &amp; REHABILITATION CENTE</t>
  </si>
  <si>
    <t>NORTH END REHABILITATION AND HEALTHCARE CENTER</t>
  </si>
  <si>
    <t>NORTHWOOD REHABILITATION &amp; HEALTHCARE CENTER</t>
  </si>
  <si>
    <t>NORWOOD HEALTHCARE</t>
  </si>
  <si>
    <t>NOTRE DAME LONG TERM CARE CENTER</t>
  </si>
  <si>
    <t>OAK KNOLL HEALTHCARE CENTER</t>
  </si>
  <si>
    <t>OAKDALE REHABILITATION &amp; SKILLED NURSING CENTER</t>
  </si>
  <si>
    <t>OAKHILL HEALTHCARE</t>
  </si>
  <si>
    <t>OAKS</t>
  </si>
  <si>
    <t>OASIS AT DODGE PARK</t>
  </si>
  <si>
    <t>ODD FELLOWS HOME OF MASSACHUSETTS</t>
  </si>
  <si>
    <t>OOSTERMAN'S MELROSE REST HOME, INC</t>
  </si>
  <si>
    <t>OUR ISLAND HOME</t>
  </si>
  <si>
    <t>NANTUCKET</t>
  </si>
  <si>
    <t>OUR LADYS HAVEN OF FAIRHAVEN INC</t>
  </si>
  <si>
    <t>OVERLOOK MASONIC HEALTH CENTER</t>
  </si>
  <si>
    <t>OXFORD REHABILITATION &amp; HEALTH CARE CENTER</t>
  </si>
  <si>
    <t>PALM SKILLED  NRSING CR &amp; CTR FOR REHAB EXCELLENCE</t>
  </si>
  <si>
    <t>PALMER HEALTHCARE CENTER</t>
  </si>
  <si>
    <t>PARK AVENUE HEALTH CENTER</t>
  </si>
  <si>
    <t>PARK PLACE REHABILITATION &amp; SKILLED CARE CENTER</t>
  </si>
  <si>
    <t>PARKWAY HEALTH AND REHABILITATION CENTER</t>
  </si>
  <si>
    <t>PARSONS HILL REHABILITATION &amp; HEALTH CARE CENTER</t>
  </si>
  <si>
    <t>PAVILION</t>
  </si>
  <si>
    <t>PENACOOK PLACE</t>
  </si>
  <si>
    <t>PENNY LANE</t>
  </si>
  <si>
    <t>PETTEE HOUSE</t>
  </si>
  <si>
    <t>PHILLIPS MANOR NURSING HOME</t>
  </si>
  <si>
    <t>PILGRIM REHABILITATION &amp; SKILLED NURSING CENTER</t>
  </si>
  <si>
    <t>PINE KNOLL NURSING CENTER</t>
  </si>
  <si>
    <t>PLEASANT ACRES REST HOME LLC</t>
  </si>
  <si>
    <t>PLEASANT BAY OF BREWSTER REHAB CENTER</t>
  </si>
  <si>
    <t>PLEASANT STREET REST HOME, INC.</t>
  </si>
  <si>
    <t>PLYMOUTH HARBORSIDE HEALTHCARE</t>
  </si>
  <si>
    <t>PLYMOUTH REHABILITATION &amp; HEALTH CARE CENTER</t>
  </si>
  <si>
    <t>POET'S SEAT HEALTH CARE CENTER</t>
  </si>
  <si>
    <t>POND HOME</t>
  </si>
  <si>
    <t>POPE NURSING HOME</t>
  </si>
  <si>
    <t>PORT HEALTHCARE CENTER</t>
  </si>
  <si>
    <t>PRESCOTT HOUSE</t>
  </si>
  <si>
    <t>PRESENTATION REHAB AND SKILLED CARE CENTER</t>
  </si>
  <si>
    <t>QUABBIN VALLEY HEALTHCARE</t>
  </si>
  <si>
    <t>QUABOAG REHABILITATION &amp; SKILLED CARE FACILITY</t>
  </si>
  <si>
    <t>QUEEN ANNE NURSING HOME</t>
  </si>
  <si>
    <t>QUINCY HEALTH AND REHABILITATION CENTER LLC</t>
  </si>
  <si>
    <t>RECUPERATIVE SERVICES UNIT-HEBREW REHAB CENTER</t>
  </si>
  <si>
    <t>REHABILITATION &amp; NURSING CENTER AT EVERETT (THE)</t>
  </si>
  <si>
    <t>RENAISSANCE MANOR ON CABOT</t>
  </si>
  <si>
    <t>RESERVOIR CENTER FOR HEALTH &amp; REHABILITATION</t>
  </si>
  <si>
    <t>REVOLUTION CHARLWELL</t>
  </si>
  <si>
    <t>REVOLUTION KIMWELL</t>
  </si>
  <si>
    <t>RIVER TERRACE REHABILITATION AND HEALTHCARE CTR</t>
  </si>
  <si>
    <t>RIVER VALLEY REST HOME</t>
  </si>
  <si>
    <t>RIVERBEND OF SOUTH NATICK</t>
  </si>
  <si>
    <t>RIVERCREST LONG TERM CARE</t>
  </si>
  <si>
    <t>ROCKRIDGE AT LAUREL PARK</t>
  </si>
  <si>
    <t>ROSEWOOD MANOR REST HOME</t>
  </si>
  <si>
    <t>ROYAL AT WAYLAND REHABILITATION AND NURSING CENTER</t>
  </si>
  <si>
    <t>ROYAL BRAINTREE NURSING AND REHABILITATION CENTER</t>
  </si>
  <si>
    <t>ROYAL CAPE COD NURSING &amp; REHABILITATION CENTER</t>
  </si>
  <si>
    <t>ROYAL MEADOW VIEW CENTER</t>
  </si>
  <si>
    <t>ROYAL MEGANSETT NURSING &amp; REHABILITATION</t>
  </si>
  <si>
    <t>ROYAL NORWELL NURSING &amp; REHABILITATION CENTER LLC</t>
  </si>
  <si>
    <t>ROYAL NURSING CENTER</t>
  </si>
  <si>
    <t>ROYAL OF COTUIT</t>
  </si>
  <si>
    <t>ROYAL OF FAIRHAVEN NURSING CENTER</t>
  </si>
  <si>
    <t>ROYAL WOOD MILL CENTER</t>
  </si>
  <si>
    <t>SACHEM CENTER FOR HEALTH &amp; REHABILITATION</t>
  </si>
  <si>
    <t>SACRED HEART NURSING HOME</t>
  </si>
  <si>
    <t>SALEM REHAB CENTER</t>
  </si>
  <si>
    <t>SANCTA MARIA NURSING FACILITY</t>
  </si>
  <si>
    <t>SARAH BRAYTON NURSING CARE CTR</t>
  </si>
  <si>
    <t>SAUGUS REHAB AND NURSING</t>
  </si>
  <si>
    <t>SAVOY NURSING &amp; REHAB CTR</t>
  </si>
  <si>
    <t>SEA VIEW CONVALESCENT AND NURSING HOME</t>
  </si>
  <si>
    <t>SEACOAST NURSING &amp; REHABILITATION CENTER INC</t>
  </si>
  <si>
    <t>SERENITY HILL NURSING CENTER</t>
  </si>
  <si>
    <t>SERENITY REST HOME LLC</t>
  </si>
  <si>
    <t>SETH MANN 2ND HME FOR AGED/INFI WOM</t>
  </si>
  <si>
    <t>SEVEN HILLS PEDIATRIC CENTER</t>
  </si>
  <si>
    <t>SHERRILL HOUSE</t>
  </si>
  <si>
    <t>SHREWSBURY NURSING &amp; REHABILITATION CENTER</t>
  </si>
  <si>
    <t>SIPPICAN HEALTHCARE CENTER</t>
  </si>
  <si>
    <t>SKILLED NURSING FACILITY AT NORTH HILL (THE)</t>
  </si>
  <si>
    <t>SOMERSET RIDGE CENTER</t>
  </si>
  <si>
    <t>SOPHIA SNOW HOUSE</t>
  </si>
  <si>
    <t>SOUTH COVE MANOR NURSING &amp; REHABILITATION CENTER</t>
  </si>
  <si>
    <t>SOUTH DENNIS HEALTHCARE</t>
  </si>
  <si>
    <t>SOUTHBRIDGE REHABILITATION &amp; HEALTH CARE CENTER</t>
  </si>
  <si>
    <t>SOUTHEAST HEALTH CARE CENTER</t>
  </si>
  <si>
    <t>SOUTHPOINTE REHAB CENTER</t>
  </si>
  <si>
    <t>SOUTHSHORE HEALTH CARE CENTER</t>
  </si>
  <si>
    <t>SOUTHWOOD AT NORWELL NURSING CTR</t>
  </si>
  <si>
    <t>SPAULDING NURSING &amp; THERAPY CENTER - BRIGHTON</t>
  </si>
  <si>
    <t>SPRINGSIDE REHABILITATION AND SKILLED CARE CENTER</t>
  </si>
  <si>
    <t>ST CAMILLUS HEALTH CENTER</t>
  </si>
  <si>
    <t>ST FRANCIS REHABILITATION &amp; NURSING CENTER</t>
  </si>
  <si>
    <t>ST JOSEPH MANOR HEALTH CARE INC</t>
  </si>
  <si>
    <t>ST JOSEPH REHAB &amp; NURSING CARE CENTER</t>
  </si>
  <si>
    <t>ST LUKE'S HOME</t>
  </si>
  <si>
    <t>ST MARY HEALTH CARE CENTER</t>
  </si>
  <si>
    <t>ST PATRICK'S MANOR</t>
  </si>
  <si>
    <t>STERLING VILLAGE</t>
  </si>
  <si>
    <t>STONE REHABILITATION AND SENIOR LIVING</t>
  </si>
  <si>
    <t>STONEHEDGE HEALTH CARE CENTER</t>
  </si>
  <si>
    <t>SUDBURY PINES EXTENDED CARE</t>
  </si>
  <si>
    <t>SUNNY ACRES NURSING HOME</t>
  </si>
  <si>
    <t>SUTTON HILL CENTER</t>
  </si>
  <si>
    <t>TERRACES ORLEANS (THE)</t>
  </si>
  <si>
    <t>THE LELAND HOME</t>
  </si>
  <si>
    <t>THOMAS UPHAM HOUSE</t>
  </si>
  <si>
    <t>TIMBERLYN HEIGHTS NURSING AND REHABILITATION</t>
  </si>
  <si>
    <t>TIMOTHY DANIELS HOUSE</t>
  </si>
  <si>
    <t>TOWN AND COUNTRY HEALTH CARE CENTER</t>
  </si>
  <si>
    <t>TREMONT HEALTH CARE CENTER</t>
  </si>
  <si>
    <t>TWIN OAKS REHAB AND NURSING</t>
  </si>
  <si>
    <t>VERO HEALTH &amp;  REHAB OF AMESBURY</t>
  </si>
  <si>
    <t>VERO HEALTH &amp; REHAB OF HAMPDEN</t>
  </si>
  <si>
    <t>VERO HEALTH &amp; REHAB OF REVERE</t>
  </si>
  <si>
    <t>VERO HEALTH &amp; REHAB OF SOUTH HADLEY</t>
  </si>
  <si>
    <t>VERO HEALTH &amp; REHAB OF WATERTOWN</t>
  </si>
  <si>
    <t>VERO HEALTH &amp; REHAB OF WILBRAHAM</t>
  </si>
  <si>
    <t>VERO HEALTH &amp; REHAB OF WORCESTER</t>
  </si>
  <si>
    <t>VICTORIA HAVEN NURSING FACILITY</t>
  </si>
  <si>
    <t>VILLAGE REST HOME</t>
  </si>
  <si>
    <t>VILLAGE REST HOME II OF BROCKTON</t>
  </si>
  <si>
    <t>VNA SENIOR LIVING - HIGHLAND AVENUE CAMPUS</t>
  </si>
  <si>
    <t>WACHUSETT MANOR</t>
  </si>
  <si>
    <t>WAKEFIELD CENTER</t>
  </si>
  <si>
    <t>WALPOLE HEALTHCARE</t>
  </si>
  <si>
    <t>WAREHAM HEALTHCARE</t>
  </si>
  <si>
    <t>WATERVIEW LODGE LLC</t>
  </si>
  <si>
    <t>WEBSTER MANOR REHABILITATION &amp; HEALTH CARE CENTER</t>
  </si>
  <si>
    <t>WEBSTER PARK REHABILITATION AND HEALTHCARE CENTER</t>
  </si>
  <si>
    <t>WEDGEMERE HEALTHCARE</t>
  </si>
  <si>
    <t>WEST NEWTON HEALTHCARE</t>
  </si>
  <si>
    <t>WEST ROXBURY HEALTH &amp; REHABILITATION CENTER</t>
  </si>
  <si>
    <t>WEST SIDE HOUSE LTC FACILITY</t>
  </si>
  <si>
    <t>WESTBOROUGH HEALTHCARE</t>
  </si>
  <si>
    <t>WESTFIELD CENTER</t>
  </si>
  <si>
    <t>WESTFIELD GARDENS NURSING AND REHAB</t>
  </si>
  <si>
    <t>WESTFORD HOUSE</t>
  </si>
  <si>
    <t>WESTVIEW REST HOME</t>
  </si>
  <si>
    <t>WHITTIER BRADFORD TRANSITIONAL CARE UNIT</t>
  </si>
  <si>
    <t>WHITTIER WESTBOROUGH TRANSITIONAL CARE UNIT</t>
  </si>
  <si>
    <t>WILLIAMSTOWN COMMONS NURSING &amp; REHAB</t>
  </si>
  <si>
    <t>WILLIMANSETT CENTER EAST</t>
  </si>
  <si>
    <t>WILLIMANSETT CENTER WEST</t>
  </si>
  <si>
    <t>WILLOW MANOR</t>
  </si>
  <si>
    <t>WILLOWBROOK MANOR REST HOME</t>
  </si>
  <si>
    <t>WILLOWS AT WORCESTER (THE)</t>
  </si>
  <si>
    <t>WILMINGTON REHAB CENTER</t>
  </si>
  <si>
    <t>WINCHESTER NURSING CENTER</t>
  </si>
  <si>
    <t>WINDEMERE NURSING &amp; REHAB CTR ON MARTHAS VINEYARD</t>
  </si>
  <si>
    <t>DUKES</t>
  </si>
  <si>
    <t>WINDSOR NURSING &amp; RETIREMENT HOME</t>
  </si>
  <si>
    <t>WINGATE AT CHESTNUT HILL</t>
  </si>
  <si>
    <t>WINGATE AT HARWICH</t>
  </si>
  <si>
    <t>WINGATE AT HAVERHILL</t>
  </si>
  <si>
    <t>WINGATE AT NEEDHAM</t>
  </si>
  <si>
    <t>WINGATE AT SILVER LAKE</t>
  </si>
  <si>
    <t>WINTER HILL REST HOME</t>
  </si>
  <si>
    <t>WOBURN NURSING CENTER</t>
  </si>
  <si>
    <t>WORCESTER REHABILITATION &amp; HEALTH CARE CENTER</t>
  </si>
  <si>
    <t>65</t>
  </si>
  <si>
    <t>44</t>
  </si>
  <si>
    <t>35</t>
  </si>
  <si>
    <t>SIXTEEN ACRES HEALTHCARE CENTER</t>
  </si>
  <si>
    <t>Total</t>
  </si>
  <si>
    <t>PPE Distribution Summary - By Entity Type</t>
  </si>
  <si>
    <t>N95s/KN95s</t>
  </si>
  <si>
    <t>Masks</t>
  </si>
  <si>
    <t>Gowns</t>
  </si>
  <si>
    <t>Gloves</t>
  </si>
  <si>
    <t>Ventilators</t>
  </si>
  <si>
    <t>Assisted Living</t>
  </si>
  <si>
    <t>Nursing home/Senior living</t>
  </si>
  <si>
    <t>Hospital</t>
  </si>
  <si>
    <t>Community health center</t>
  </si>
  <si>
    <t>Local Municipalities (e.g. Fire, Police, Public EMS)</t>
  </si>
  <si>
    <t>Public safety (30-day supply)</t>
  </si>
  <si>
    <t>EMS (Private)</t>
  </si>
  <si>
    <t>Local BOH</t>
  </si>
  <si>
    <t>State agency</t>
  </si>
  <si>
    <t>Other (e.g. home and pediatric care)</t>
  </si>
  <si>
    <t>Total distributions</t>
  </si>
  <si>
    <t>PPE Distribution Summary - By Region</t>
  </si>
  <si>
    <t>Southeastern Massachusetts</t>
  </si>
  <si>
    <t>Metro West</t>
  </si>
  <si>
    <t>Western Massachusetts</t>
  </si>
  <si>
    <t>Central Massachusetts</t>
  </si>
  <si>
    <t>Metro Boston</t>
  </si>
  <si>
    <t>Northeastern Massachusetts</t>
  </si>
  <si>
    <t>Notes: 1. Those state agencies which are linked to a specific geography are tagged to that geography</t>
  </si>
  <si>
    <t xml:space="preserve">             2. Includes distributions by both DPH and MEMA</t>
  </si>
  <si>
    <t>Region</t>
  </si>
  <si>
    <t>Entity</t>
  </si>
  <si>
    <t>Massachusetts</t>
  </si>
  <si>
    <t>DATA CURRENT AS OF 11:59PM ON 3/16/21</t>
  </si>
  <si>
    <t>PPE Distribution Summary - Regional Breakdown as of March 16, 2021 at 3:00pm</t>
  </si>
  <si>
    <t>Cumulative PPE distribution as of March 16, 2021 at 3:00pm</t>
  </si>
  <si>
    <t>50</t>
  </si>
  <si>
    <t>SWEET BROOK OF WILLIAMSTOWN REHABILITATION &amp; N CTR***</t>
  </si>
  <si>
    <t>WINGATE AT NORTON***</t>
  </si>
  <si>
    <t>WINGATE AT WESTON***</t>
  </si>
  <si>
    <t xml:space="preserve">New Clusters </t>
  </si>
  <si>
    <t>Ongoing Clusters</t>
  </si>
  <si>
    <t>(Identified 2/14 – 3/13)</t>
  </si>
  <si>
    <t>(Cluster Identified Prior to 1/31 But Not Meeting Criteria for Closing)</t>
  </si>
  <si>
    <t>Close Contacts</t>
  </si>
  <si>
    <t>Colleges &amp; Universities</t>
  </si>
  <si>
    <t>Organized Athletics/Camps</t>
  </si>
  <si>
    <t>Restaurants &amp; Food Courts</t>
  </si>
  <si>
    <t>Retail &amp; Services</t>
  </si>
  <si>
    <t>Travel &amp; Lodging</t>
  </si>
  <si>
    <t>TOTAL</t>
  </si>
  <si>
    <r>
      <t>New Clusters</t>
    </r>
    <r>
      <rPr>
        <sz val="8.3000000000000007"/>
        <color rgb="FF000000"/>
        <rFont val="Calibri"/>
        <family val="2"/>
        <scheme val="minor"/>
      </rPr>
      <t>: Clusters with the first case (indicated by the first positive lab result) identified during the four week period 2/14/2021 – 3/13/2021</t>
    </r>
  </si>
  <si>
    <r>
      <t>Ongoing Clusters</t>
    </r>
    <r>
      <rPr>
        <sz val="8.3000000000000007"/>
        <color rgb="FF000000"/>
        <rFont val="Calibri"/>
        <family val="2"/>
        <scheme val="minor"/>
      </rPr>
      <t>: Clusters with the first case identified prior to 1/31 that has not met criteria to be closed.  Confirmed cases included in ongoing clusters occurred between 2/14 and 3/13  but are associated with a cluster that began prior to 1/17. Close contacts included in ongoing clusters occurred between 2/14 and 3/13 but are associated with a cluster that began prior to 2/14</t>
    </r>
  </si>
  <si>
    <r>
      <t xml:space="preserve">Closed Clusters: </t>
    </r>
    <r>
      <rPr>
        <sz val="8.3000000000000007"/>
        <color rgb="FF000000"/>
        <rFont val="Calibri"/>
        <family val="2"/>
        <scheme val="minor"/>
      </rPr>
      <t xml:space="preserve">A cluster is closed after 28 days have passed since the last confirmed case; 75,805 clusters are closed, 298,708 cases are associated with closed clusters </t>
    </r>
  </si>
  <si>
    <r>
      <t xml:space="preserve">Source of data: </t>
    </r>
    <r>
      <rPr>
        <sz val="8.3000000000000007"/>
        <color rgb="FF000000"/>
        <rFont val="Calibri"/>
        <family val="2"/>
        <scheme val="minor"/>
      </rPr>
      <t xml:space="preserve">Massachusetts Department of Public Health, Bureau of Infectious Disease and Laboratory Sciences. Long Term Care Facility Data from the National Healthcare Safety Network beginning 5/31/2020.  All other data from MAVEN and are subject to change. Only clusters consisting of two or more confirmed Massachusetts cases with a common exposure have been included.  </t>
    </r>
  </si>
  <si>
    <t>Total Case Counts</t>
  </si>
  <si>
    <t>Two Week Case Counts</t>
  </si>
  <si>
    <t>Average Daily Rate</t>
  </si>
  <si>
    <t>Percent Positivity</t>
  </si>
  <si>
    <t>Abington</t>
  </si>
  <si>
    <t>Lower</t>
  </si>
  <si>
    <t>Acton</t>
  </si>
  <si>
    <t>Acushnet</t>
  </si>
  <si>
    <t>Higher</t>
  </si>
  <si>
    <t>Adams</t>
  </si>
  <si>
    <t>&lt;5</t>
  </si>
  <si>
    <t>Agawam</t>
  </si>
  <si>
    <t>Alford</t>
  </si>
  <si>
    <t>No Change</t>
  </si>
  <si>
    <t>Amesbury</t>
  </si>
  <si>
    <t>Amherst</t>
  </si>
  <si>
    <t>Andover</t>
  </si>
  <si>
    <t>Aquinnah</t>
  </si>
  <si>
    <t>Arlington</t>
  </si>
  <si>
    <t>Ashburnham</t>
  </si>
  <si>
    <t>Ashby</t>
  </si>
  <si>
    <t>Ashfield</t>
  </si>
  <si>
    <t>Ashland</t>
  </si>
  <si>
    <t>Athol</t>
  </si>
  <si>
    <t>Attleboro</t>
  </si>
  <si>
    <t>Auburn</t>
  </si>
  <si>
    <t>Avon</t>
  </si>
  <si>
    <t>Ayer</t>
  </si>
  <si>
    <t>Barnstable</t>
  </si>
  <si>
    <t>Barre</t>
  </si>
  <si>
    <t>Becket</t>
  </si>
  <si>
    <t>Bedford</t>
  </si>
  <si>
    <t>Belchertown</t>
  </si>
  <si>
    <t>Bellingham</t>
  </si>
  <si>
    <t>Belmont</t>
  </si>
  <si>
    <t>Berkley</t>
  </si>
  <si>
    <t>Berlin</t>
  </si>
  <si>
    <t>Bernardston</t>
  </si>
  <si>
    <t>Beverly</t>
  </si>
  <si>
    <t>Billerica</t>
  </si>
  <si>
    <t>Blackstone</t>
  </si>
  <si>
    <t>Blandford</t>
  </si>
  <si>
    <t>Bolton</t>
  </si>
  <si>
    <t>Boston</t>
  </si>
  <si>
    <t>Bourne</t>
  </si>
  <si>
    <t>Boxborough</t>
  </si>
  <si>
    <t>Boxford</t>
  </si>
  <si>
    <t>Boylston</t>
  </si>
  <si>
    <t>Braintree</t>
  </si>
  <si>
    <t>Brewster</t>
  </si>
  <si>
    <t>Bridgewater</t>
  </si>
  <si>
    <t>Brimfield</t>
  </si>
  <si>
    <t>Brockton</t>
  </si>
  <si>
    <t>Brookfield</t>
  </si>
  <si>
    <t>Brookline</t>
  </si>
  <si>
    <t>Buckland</t>
  </si>
  <si>
    <t>Burlington</t>
  </si>
  <si>
    <t>Cambridge</t>
  </si>
  <si>
    <t>Canton</t>
  </si>
  <si>
    <t>Carlisle</t>
  </si>
  <si>
    <t>Carver</t>
  </si>
  <si>
    <t>Charlemont</t>
  </si>
  <si>
    <t>Charlton</t>
  </si>
  <si>
    <t>Chatham</t>
  </si>
  <si>
    <t>Chelmsford</t>
  </si>
  <si>
    <t>Chelsea</t>
  </si>
  <si>
    <t>Cheshire</t>
  </si>
  <si>
    <t>Chester</t>
  </si>
  <si>
    <t>Chesterfield</t>
  </si>
  <si>
    <t>Chicopee</t>
  </si>
  <si>
    <t>Chilmark</t>
  </si>
  <si>
    <t>Clarksburg</t>
  </si>
  <si>
    <t>Clinton</t>
  </si>
  <si>
    <t>Cohasset</t>
  </si>
  <si>
    <t>Colrain</t>
  </si>
  <si>
    <t>Concord</t>
  </si>
  <si>
    <t>Conway</t>
  </si>
  <si>
    <t>Cummington</t>
  </si>
  <si>
    <t>Dalton</t>
  </si>
  <si>
    <t>Danvers</t>
  </si>
  <si>
    <t>Dartmouth</t>
  </si>
  <si>
    <t>Dedham</t>
  </si>
  <si>
    <t>Deerfield</t>
  </si>
  <si>
    <t>Dennis</t>
  </si>
  <si>
    <t>Dighton</t>
  </si>
  <si>
    <t>Douglas</t>
  </si>
  <si>
    <t>Dover</t>
  </si>
  <si>
    <t>Dracut</t>
  </si>
  <si>
    <t>Dudley</t>
  </si>
  <si>
    <t>Dunstable</t>
  </si>
  <si>
    <t>Duxbury</t>
  </si>
  <si>
    <t>East Bridgewater</t>
  </si>
  <si>
    <t>East Brookfield</t>
  </si>
  <si>
    <t>East Longmeadow</t>
  </si>
  <si>
    <t>Eastham</t>
  </si>
  <si>
    <t>Easthampton</t>
  </si>
  <si>
    <t>Easton</t>
  </si>
  <si>
    <t>Edgartown</t>
  </si>
  <si>
    <t>Egremont</t>
  </si>
  <si>
    <t>Erving</t>
  </si>
  <si>
    <t>Essex</t>
  </si>
  <si>
    <t>Everett</t>
  </si>
  <si>
    <t>Fairhaven</t>
  </si>
  <si>
    <t>Fall River</t>
  </si>
  <si>
    <t>Falmouth</t>
  </si>
  <si>
    <t>Fitchburg</t>
  </si>
  <si>
    <t>Florida</t>
  </si>
  <si>
    <t>Foxborough</t>
  </si>
  <si>
    <t>Framingham</t>
  </si>
  <si>
    <t>Franklin</t>
  </si>
  <si>
    <t>Freetown</t>
  </si>
  <si>
    <t>Gardner</t>
  </si>
  <si>
    <t>Georgetown</t>
  </si>
  <si>
    <t>Gill</t>
  </si>
  <si>
    <t>Gloucester</t>
  </si>
  <si>
    <t>Goshen</t>
  </si>
  <si>
    <t>Gosnold</t>
  </si>
  <si>
    <t>Grafton</t>
  </si>
  <si>
    <t>Granby</t>
  </si>
  <si>
    <t>Granville</t>
  </si>
  <si>
    <t>Great Barrington</t>
  </si>
  <si>
    <t>Greenfield</t>
  </si>
  <si>
    <t>Groton</t>
  </si>
  <si>
    <t>Groveland</t>
  </si>
  <si>
    <t>Hadley</t>
  </si>
  <si>
    <t>Halifax</t>
  </si>
  <si>
    <t>Hamilton</t>
  </si>
  <si>
    <t>Hampden</t>
  </si>
  <si>
    <t>Hancock</t>
  </si>
  <si>
    <t>Hanover</t>
  </si>
  <si>
    <t>Hanson</t>
  </si>
  <si>
    <t>Hardwick</t>
  </si>
  <si>
    <t>Harvard</t>
  </si>
  <si>
    <t>Harwich</t>
  </si>
  <si>
    <t>Hatfield</t>
  </si>
  <si>
    <t>Haverhill</t>
  </si>
  <si>
    <t>Hawley</t>
  </si>
  <si>
    <t>Heath</t>
  </si>
  <si>
    <t>Hingham</t>
  </si>
  <si>
    <t>Hinsdale</t>
  </si>
  <si>
    <t>Holbrook</t>
  </si>
  <si>
    <t>Holden</t>
  </si>
  <si>
    <t>Holland</t>
  </si>
  <si>
    <t>Holliston</t>
  </si>
  <si>
    <t>Holyoke</t>
  </si>
  <si>
    <t>Hopedale</t>
  </si>
  <si>
    <t>Hopkinton</t>
  </si>
  <si>
    <t>Hubbardston</t>
  </si>
  <si>
    <t>Hudson</t>
  </si>
  <si>
    <t>Hull</t>
  </si>
  <si>
    <t>Huntington</t>
  </si>
  <si>
    <t>Ipswich</t>
  </si>
  <si>
    <t>Kingston</t>
  </si>
  <si>
    <t>Lakeville</t>
  </si>
  <si>
    <t>Lancaster</t>
  </si>
  <si>
    <t>Lanesborough</t>
  </si>
  <si>
    <t>Lawrence</t>
  </si>
  <si>
    <t>Lee</t>
  </si>
  <si>
    <t>Leicester</t>
  </si>
  <si>
    <t>Lenox</t>
  </si>
  <si>
    <t>Leominster</t>
  </si>
  <si>
    <t>Leverett</t>
  </si>
  <si>
    <t>Lexington</t>
  </si>
  <si>
    <t>Leyden</t>
  </si>
  <si>
    <t>Lincoln</t>
  </si>
  <si>
    <t>Littleton</t>
  </si>
  <si>
    <t>Longmeadow</t>
  </si>
  <si>
    <t>Lowell</t>
  </si>
  <si>
    <t>Ludlow</t>
  </si>
  <si>
    <t>Lunenburg</t>
  </si>
  <si>
    <t>Lynn</t>
  </si>
  <si>
    <t>Lynnfield</t>
  </si>
  <si>
    <t>Malden</t>
  </si>
  <si>
    <t>Manchester</t>
  </si>
  <si>
    <t>Mansfield</t>
  </si>
  <si>
    <t>Marblehead</t>
  </si>
  <si>
    <t>Marion</t>
  </si>
  <si>
    <t>Marlborough</t>
  </si>
  <si>
    <t>Marshfield</t>
  </si>
  <si>
    <t>Mashpee</t>
  </si>
  <si>
    <t>Mattapoisett</t>
  </si>
  <si>
    <t>Maynard</t>
  </si>
  <si>
    <t>Medfield</t>
  </si>
  <si>
    <t>Medford</t>
  </si>
  <si>
    <t>Medway</t>
  </si>
  <si>
    <t>Melrose</t>
  </si>
  <si>
    <t>Mendon</t>
  </si>
  <si>
    <t>Merrimac</t>
  </si>
  <si>
    <t>Methuen</t>
  </si>
  <si>
    <t>Middleborough</t>
  </si>
  <si>
    <t>Middlefield</t>
  </si>
  <si>
    <t>Middleton</t>
  </si>
  <si>
    <t>Milford</t>
  </si>
  <si>
    <t>Millbury</t>
  </si>
  <si>
    <t>Millis</t>
  </si>
  <si>
    <t>Millville</t>
  </si>
  <si>
    <t>Milton</t>
  </si>
  <si>
    <t>Monroe</t>
  </si>
  <si>
    <t>Monson</t>
  </si>
  <si>
    <t>Montague</t>
  </si>
  <si>
    <t>Monterey</t>
  </si>
  <si>
    <t>Montgomery</t>
  </si>
  <si>
    <t>Mount Washington</t>
  </si>
  <si>
    <t>Nahant</t>
  </si>
  <si>
    <t>Nantucket</t>
  </si>
  <si>
    <t>Natick</t>
  </si>
  <si>
    <t>Needham</t>
  </si>
  <si>
    <t>New Ashford</t>
  </si>
  <si>
    <t>New Bedford</t>
  </si>
  <si>
    <t>New Braintree</t>
  </si>
  <si>
    <t>New Marlborough</t>
  </si>
  <si>
    <t>New Salem</t>
  </si>
  <si>
    <t>Newbury</t>
  </si>
  <si>
    <t>Newburyport</t>
  </si>
  <si>
    <t>Newton</t>
  </si>
  <si>
    <t>Norfolk</t>
  </si>
  <si>
    <t>North Adams</t>
  </si>
  <si>
    <t>North Andover</t>
  </si>
  <si>
    <t>North Attleborough</t>
  </si>
  <si>
    <t>North Brookfield</t>
  </si>
  <si>
    <t>North Reading</t>
  </si>
  <si>
    <t>Northampton</t>
  </si>
  <si>
    <t>Northborough</t>
  </si>
  <si>
    <t>Northbridge</t>
  </si>
  <si>
    <t>Northfield</t>
  </si>
  <si>
    <t>Norton</t>
  </si>
  <si>
    <t>Norwell</t>
  </si>
  <si>
    <t>Norwood</t>
  </si>
  <si>
    <t>Oak Bluffs</t>
  </si>
  <si>
    <t>Oakham</t>
  </si>
  <si>
    <t>Orange</t>
  </si>
  <si>
    <t>Orleans</t>
  </si>
  <si>
    <t>Otis</t>
  </si>
  <si>
    <t>Oxford</t>
  </si>
  <si>
    <t>Palmer</t>
  </si>
  <si>
    <t>Paxton</t>
  </si>
  <si>
    <t>Peabody</t>
  </si>
  <si>
    <t>Pelham</t>
  </si>
  <si>
    <t>Pembroke</t>
  </si>
  <si>
    <t>Pepperell</t>
  </si>
  <si>
    <t>Peru</t>
  </si>
  <si>
    <t>Petersham</t>
  </si>
  <si>
    <t>Phillipston</t>
  </si>
  <si>
    <t>Pittsfield</t>
  </si>
  <si>
    <t>Plainfield</t>
  </si>
  <si>
    <t>Plainville</t>
  </si>
  <si>
    <t>Plymouth</t>
  </si>
  <si>
    <t>Plympton</t>
  </si>
  <si>
    <t>Princeton</t>
  </si>
  <si>
    <t>Provincetown</t>
  </si>
  <si>
    <t>Quincy</t>
  </si>
  <si>
    <t>Randolph</t>
  </si>
  <si>
    <t>Raynham</t>
  </si>
  <si>
    <t>Reading</t>
  </si>
  <si>
    <t>Rehoboth</t>
  </si>
  <si>
    <t>Revere</t>
  </si>
  <si>
    <t>Richmond</t>
  </si>
  <si>
    <t>Rochester</t>
  </si>
  <si>
    <t>Rockland</t>
  </si>
  <si>
    <t>Rockport</t>
  </si>
  <si>
    <t>Rowe</t>
  </si>
  <si>
    <t>Rowley</t>
  </si>
  <si>
    <t>Royalston</t>
  </si>
  <si>
    <t>Russell</t>
  </si>
  <si>
    <t>Rutland</t>
  </si>
  <si>
    <t>Salem</t>
  </si>
  <si>
    <t>Salisbury</t>
  </si>
  <si>
    <t>Sandisfield</t>
  </si>
  <si>
    <t>Sandwich</t>
  </si>
  <si>
    <t>Saugus</t>
  </si>
  <si>
    <t>Savoy</t>
  </si>
  <si>
    <t>Scituate</t>
  </si>
  <si>
    <t>Seekonk</t>
  </si>
  <si>
    <t>Sharon</t>
  </si>
  <si>
    <t>Sheffield</t>
  </si>
  <si>
    <t>Shelburne</t>
  </si>
  <si>
    <t>Sherborn</t>
  </si>
  <si>
    <t>Shirley</t>
  </si>
  <si>
    <t>Shrewsbury</t>
  </si>
  <si>
    <t>Shutesbury</t>
  </si>
  <si>
    <t>Somerset</t>
  </si>
  <si>
    <t>Somerville</t>
  </si>
  <si>
    <t>South Hadley</t>
  </si>
  <si>
    <t>Southampton</t>
  </si>
  <si>
    <t>Southborough</t>
  </si>
  <si>
    <t>Southbridge</t>
  </si>
  <si>
    <t>Southwick</t>
  </si>
  <si>
    <t>Spencer</t>
  </si>
  <si>
    <t>Springfield</t>
  </si>
  <si>
    <t>Sterling</t>
  </si>
  <si>
    <t>Stockbridge</t>
  </si>
  <si>
    <t>Stoneham</t>
  </si>
  <si>
    <t>Stoughton</t>
  </si>
  <si>
    <t>Stow</t>
  </si>
  <si>
    <t>Sturbridge</t>
  </si>
  <si>
    <t>Sudbury</t>
  </si>
  <si>
    <t>Sunderland</t>
  </si>
  <si>
    <t>Sutton</t>
  </si>
  <si>
    <t>Swampscott</t>
  </si>
  <si>
    <t>Swansea</t>
  </si>
  <si>
    <t>Taunton</t>
  </si>
  <si>
    <t>Templeton</t>
  </si>
  <si>
    <t>Tewksbury</t>
  </si>
  <si>
    <t>Tisbury</t>
  </si>
  <si>
    <t>Tolland</t>
  </si>
  <si>
    <t>Topsfield</t>
  </si>
  <si>
    <t>Townsend</t>
  </si>
  <si>
    <t>Truro</t>
  </si>
  <si>
    <t>Tyngsborough</t>
  </si>
  <si>
    <t>Tyringham</t>
  </si>
  <si>
    <t>Upton</t>
  </si>
  <si>
    <t>Uxbridge</t>
  </si>
  <si>
    <t>Wakefield</t>
  </si>
  <si>
    <t>Wales</t>
  </si>
  <si>
    <t>Walpole</t>
  </si>
  <si>
    <t>Waltham</t>
  </si>
  <si>
    <t>Ware</t>
  </si>
  <si>
    <t>Wareham</t>
  </si>
  <si>
    <t>Warren</t>
  </si>
  <si>
    <t>Warwick</t>
  </si>
  <si>
    <t>Washington</t>
  </si>
  <si>
    <t>Watertown</t>
  </si>
  <si>
    <t>Wayland</t>
  </si>
  <si>
    <t>Webster</t>
  </si>
  <si>
    <t>Wellesley</t>
  </si>
  <si>
    <t>Wellfleet</t>
  </si>
  <si>
    <t>Wendell</t>
  </si>
  <si>
    <t>Wenham</t>
  </si>
  <si>
    <t>West Boylston</t>
  </si>
  <si>
    <t>West Bridgewater</t>
  </si>
  <si>
    <t>West Brookfield</t>
  </si>
  <si>
    <t>West Newbury</t>
  </si>
  <si>
    <t>West Springfield</t>
  </si>
  <si>
    <t>West Stockbridge</t>
  </si>
  <si>
    <t>West Tisbury</t>
  </si>
  <si>
    <t>Westborough</t>
  </si>
  <si>
    <t>Westfield</t>
  </si>
  <si>
    <t>Westford</t>
  </si>
  <si>
    <t>Westhampton</t>
  </si>
  <si>
    <t>Westminster</t>
  </si>
  <si>
    <t>Weston</t>
  </si>
  <si>
    <t>Westport</t>
  </si>
  <si>
    <t>Westwood</t>
  </si>
  <si>
    <t>Weymouth</t>
  </si>
  <si>
    <t>Whately</t>
  </si>
  <si>
    <t>Whitman</t>
  </si>
  <si>
    <t>Wilbraham</t>
  </si>
  <si>
    <t>Williamsburg</t>
  </si>
  <si>
    <t>Williamstown</t>
  </si>
  <si>
    <t>Wilmington</t>
  </si>
  <si>
    <t>Winchendon</t>
  </si>
  <si>
    <t>Winchester</t>
  </si>
  <si>
    <t>Windsor</t>
  </si>
  <si>
    <t>Winthrop</t>
  </si>
  <si>
    <t>Woburn</t>
  </si>
  <si>
    <t>Worcester</t>
  </si>
  <si>
    <t>Worthington</t>
  </si>
  <si>
    <t>Wrentham</t>
  </si>
  <si>
    <t>Yarmouth</t>
  </si>
  <si>
    <t>Unknown</t>
  </si>
  <si>
    <t>*</t>
  </si>
  <si>
    <t>State</t>
  </si>
  <si>
    <t>Adelaide of Newton Centre</t>
  </si>
  <si>
    <t>Middlesex County</t>
  </si>
  <si>
    <t>All American Assisted Living at Hanson</t>
  </si>
  <si>
    <t>Plymouth County</t>
  </si>
  <si>
    <t>All American Assisted Living at Raynham</t>
  </si>
  <si>
    <t>Bristol County</t>
  </si>
  <si>
    <t>All American Assisted Living at Wareham</t>
  </si>
  <si>
    <t>All American Assisted Living at Wrentham</t>
  </si>
  <si>
    <t>Norfolk County</t>
  </si>
  <si>
    <t>Allerton House at Central Park</t>
  </si>
  <si>
    <t>Allerton House at Harbor Park</t>
  </si>
  <si>
    <t>Allerton House at Proprietors Green</t>
  </si>
  <si>
    <t>Allerton House at The Village at Duxbury</t>
  </si>
  <si>
    <t>American Inn at Sawmill Park</t>
  </si>
  <si>
    <t>Hampden County</t>
  </si>
  <si>
    <t>Armbrook Assisted Living</t>
  </si>
  <si>
    <t>Artis Senior Living of Lexington</t>
  </si>
  <si>
    <t>Artis Senior Living of Reading</t>
  </si>
  <si>
    <t>Artisan at Hudson</t>
  </si>
  <si>
    <t>Ashland Farms at North Andover</t>
  </si>
  <si>
    <t>Essex County</t>
  </si>
  <si>
    <t>Assisted Living Center of Salisbury</t>
  </si>
  <si>
    <t>Atria Draper Place</t>
  </si>
  <si>
    <t>Worcester County</t>
  </si>
  <si>
    <t>Atria Fairhaven</t>
  </si>
  <si>
    <t>Atria Longmeadow Place</t>
  </si>
  <si>
    <t>Atria Maplewood Place</t>
  </si>
  <si>
    <t>Atria Marina Place</t>
  </si>
  <si>
    <t>Atria Marland Place</t>
  </si>
  <si>
    <t>Atria Merrimack Place</t>
  </si>
  <si>
    <t>Atria Woodbriar Park</t>
  </si>
  <si>
    <t>Barnstable County</t>
  </si>
  <si>
    <t>Atria Woodbriar Place</t>
  </si>
  <si>
    <t>Atrium at Cardinal Drive</t>
  </si>
  <si>
    <t>Atrium at Drum Hill</t>
  </si>
  <si>
    <t>Atrium at Faxon Woods</t>
  </si>
  <si>
    <t>Atrium at Veronica Drive</t>
  </si>
  <si>
    <t>Autumn Glen at Dartmouth</t>
  </si>
  <si>
    <t>Avita of Needham</t>
  </si>
  <si>
    <t>Avita of Newburyport</t>
  </si>
  <si>
    <t>Bayberry at Emerald Court</t>
  </si>
  <si>
    <t>Benchmark Senior Living at Clapboardtree</t>
  </si>
  <si>
    <t>Benchmark Senior Living at Forge Hill</t>
  </si>
  <si>
    <t>Benchmark Senior Living at Robbins Brook</t>
  </si>
  <si>
    <t>Benchmark Senior Living at The Commons in Lincoln</t>
  </si>
  <si>
    <t>Benchmark Senior Living at Woburn</t>
  </si>
  <si>
    <t>Bertram House of Swampscott</t>
  </si>
  <si>
    <t>Bethany Homes - Merrivista</t>
  </si>
  <si>
    <t>Billerica Crossings</t>
  </si>
  <si>
    <t>Blaire House at Tewksbury Assisted Living</t>
  </si>
  <si>
    <t>Blaire House of Milford</t>
  </si>
  <si>
    <t>Bridges by EPOCH at Andover</t>
  </si>
  <si>
    <t>Bridges by EPOCH at Hingham</t>
  </si>
  <si>
    <t>Bridges by EPOCH at Mashpee</t>
  </si>
  <si>
    <t>Bridges by EPOCH at Pembroke</t>
  </si>
  <si>
    <t>Bridges by EPOCH at Sudbury</t>
  </si>
  <si>
    <t>Bridges by EPOCH at Westford</t>
  </si>
  <si>
    <t>Bridges by EPOCH at Westwood</t>
  </si>
  <si>
    <t>Brigham House</t>
  </si>
  <si>
    <t>Brightview Arlington</t>
  </si>
  <si>
    <t>Brightview Canton</t>
  </si>
  <si>
    <t>Brightview Concord River</t>
  </si>
  <si>
    <t>Brightview Danvers</t>
  </si>
  <si>
    <t>Brightview of North Andover</t>
  </si>
  <si>
    <t>Brightview Wakefield</t>
  </si>
  <si>
    <t>Broadview</t>
  </si>
  <si>
    <t>Brookdale Attleboro</t>
  </si>
  <si>
    <t>Brookdale Cape Cod</t>
  </si>
  <si>
    <t>Brookdale Cushing Park</t>
  </si>
  <si>
    <t>Brookdale Eddy Pond East</t>
  </si>
  <si>
    <t>Brookdale Eddy Pond West</t>
  </si>
  <si>
    <t>Brookdale Quincy Bay</t>
  </si>
  <si>
    <t>Brookside at Regency</t>
  </si>
  <si>
    <t>Cadbury Commons</t>
  </si>
  <si>
    <t>Cambridge Homes</t>
  </si>
  <si>
    <t>Cape Cod Senior Residences at Pocasset</t>
  </si>
  <si>
    <t>Carmel Terrace</t>
  </si>
  <si>
    <t>Carriage House at Lee's Farm</t>
  </si>
  <si>
    <t>Cedarbrook Village</t>
  </si>
  <si>
    <t>Hampshire County</t>
  </si>
  <si>
    <t>Chelmsford Crossings</t>
  </si>
  <si>
    <t>Chestnut Knoll at Glenmeadow</t>
  </si>
  <si>
    <t>Chestnut Park at Cleveland Circle</t>
  </si>
  <si>
    <t>Suffolk County</t>
  </si>
  <si>
    <t>Christopher Heights of Attleboro</t>
  </si>
  <si>
    <t>Christopher Heights of Belchertown</t>
  </si>
  <si>
    <t>Christopher Heights of Marlborough</t>
  </si>
  <si>
    <t>Christopher Heights of Northampton</t>
  </si>
  <si>
    <t>Christopher Heights of Webster</t>
  </si>
  <si>
    <t>Christopher Heights of Worcester</t>
  </si>
  <si>
    <t>Clifton Assisted Living Community</t>
  </si>
  <si>
    <t>Cohen Florence Levine Estates</t>
  </si>
  <si>
    <t>Coleman House</t>
  </si>
  <si>
    <t>Compass on the Bay</t>
  </si>
  <si>
    <t>Concord Park</t>
  </si>
  <si>
    <t>Connemara Senior Living Campello</t>
  </si>
  <si>
    <t>Corcoran House</t>
  </si>
  <si>
    <t>Cornerstone at Canton</t>
  </si>
  <si>
    <t>Cornerstone at Milford</t>
  </si>
  <si>
    <t>Country Club Heights</t>
  </si>
  <si>
    <t>Davis Manor</t>
  </si>
  <si>
    <t>Decatur House</t>
  </si>
  <si>
    <t>Du Charme Estates Ltd.</t>
  </si>
  <si>
    <t>Duxbury House at The Village Memory Care Residence</t>
  </si>
  <si>
    <t>East Village Place</t>
  </si>
  <si>
    <t>Edelweiss Village</t>
  </si>
  <si>
    <t>Elizabeth Calsey House</t>
  </si>
  <si>
    <t>Elizabeth Calsey House at Lions Mouth Road</t>
  </si>
  <si>
    <t>Evans Park at Newton Corner</t>
  </si>
  <si>
    <t>Fenno House</t>
  </si>
  <si>
    <t>Fieldstone at The Overlook</t>
  </si>
  <si>
    <t>Florence &amp; Chafetz Home for Specialized Care</t>
  </si>
  <si>
    <t>Forestdale Park Assisted Living</t>
  </si>
  <si>
    <t>Gabriel House of Fall River</t>
  </si>
  <si>
    <t>Gardens at Newbury Court</t>
  </si>
  <si>
    <t>Gery &amp; Emil Eisenberg Residence</t>
  </si>
  <si>
    <t>Giving Tree Senior Living LLC</t>
  </si>
  <si>
    <t>Glen at Grove Manor</t>
  </si>
  <si>
    <t>Goddard House</t>
  </si>
  <si>
    <t>Golden Pond Assisted Living</t>
  </si>
  <si>
    <t>Grace Morgan House</t>
  </si>
  <si>
    <t>Grove Manor Estates</t>
  </si>
  <si>
    <t>Hampton Suites at Southgate</t>
  </si>
  <si>
    <t>Harbor Point at Centerville</t>
  </si>
  <si>
    <t>Harriett and Ralph Kaplan Estates</t>
  </si>
  <si>
    <t>Haverhill Crossings</t>
  </si>
  <si>
    <t>Hearthstone at Choate</t>
  </si>
  <si>
    <t>Hearthstone at New Horizons</t>
  </si>
  <si>
    <t>Heights Crossing</t>
  </si>
  <si>
    <t>Henrietta Brewer House</t>
  </si>
  <si>
    <t>Dukes County</t>
  </si>
  <si>
    <t>Heritage at Falmouth</t>
  </si>
  <si>
    <t>Heritage at Framingham</t>
  </si>
  <si>
    <t>Heritage Woods</t>
  </si>
  <si>
    <t>Herrick House</t>
  </si>
  <si>
    <t>Heywood Wakefield Commons</t>
  </si>
  <si>
    <t>John Bertram House</t>
  </si>
  <si>
    <t>Keystone Commons</t>
  </si>
  <si>
    <t>Keystone Place at Buzzards Bay</t>
  </si>
  <si>
    <t>Landmark at Fall River</t>
  </si>
  <si>
    <t>Landmark at Longwood</t>
  </si>
  <si>
    <t>Landmark at Monastery Heights</t>
  </si>
  <si>
    <t>Landmark at Ocean View</t>
  </si>
  <si>
    <t>Laurel Ridge</t>
  </si>
  <si>
    <t>Berkshire County</t>
  </si>
  <si>
    <t>Laurelwood at The Pinehills</t>
  </si>
  <si>
    <t>Laurentide at Mashpee Commons</t>
  </si>
  <si>
    <t>Leominster Crossings</t>
  </si>
  <si>
    <t>Life Care Center of Stoneham</t>
  </si>
  <si>
    <t>Linda Manor Assisted Living</t>
  </si>
  <si>
    <t>Loomis Lakeside at Reeds Landing</t>
  </si>
  <si>
    <t>Loomis Village</t>
  </si>
  <si>
    <t>Manor on the Hill</t>
  </si>
  <si>
    <t>Maplewood at Brewster</t>
  </si>
  <si>
    <t>Maplewood at Mayflower Place</t>
  </si>
  <si>
    <t>Maplewood at Weston</t>
  </si>
  <si>
    <t>Marguerite's House</t>
  </si>
  <si>
    <t>Mason Wright Assisted Living</t>
  </si>
  <si>
    <t>Mary Ann Morse at Heritage</t>
  </si>
  <si>
    <t>Methuen Village at Riverwalk Park</t>
  </si>
  <si>
    <t>Mill Hill Residence</t>
  </si>
  <si>
    <t>Nashoba Park</t>
  </si>
  <si>
    <t>Neville Place</t>
  </si>
  <si>
    <t>New Horizons at Choate</t>
  </si>
  <si>
    <t>New Horizons at Marlborough</t>
  </si>
  <si>
    <t>New Pond Village</t>
  </si>
  <si>
    <t>NewBridge on the Charles</t>
  </si>
  <si>
    <t>Notre Dame du Lac</t>
  </si>
  <si>
    <t>Orchard Hill</t>
  </si>
  <si>
    <t>Orchard Valley of Wilbraham</t>
  </si>
  <si>
    <t>Pine Hill at Kimball Farms</t>
  </si>
  <si>
    <t>Pleasant Bay of Brewster Assisted Living Center</t>
  </si>
  <si>
    <t>Plymouth Crossings</t>
  </si>
  <si>
    <t>Prospect House</t>
  </si>
  <si>
    <t>Prosper at Fall River</t>
  </si>
  <si>
    <t>Prosper at Monestary Heights</t>
  </si>
  <si>
    <t>Providence House</t>
  </si>
  <si>
    <t>Putnam Farm at Danvers</t>
  </si>
  <si>
    <t>River Mills Assisted Living at Chicopee Falls</t>
  </si>
  <si>
    <t>RiverCourt Residences</t>
  </si>
  <si>
    <t>Robbie's Place</t>
  </si>
  <si>
    <t>Rockridge Retirement Community</t>
  </si>
  <si>
    <t>Rogerson House</t>
  </si>
  <si>
    <t>Rosewood Homestyle Assisted Living</t>
  </si>
  <si>
    <t>Ruggles Assisted Living</t>
  </si>
  <si>
    <t>Ruth's House</t>
  </si>
  <si>
    <t>Sarawood</t>
  </si>
  <si>
    <t>Scandinavian Living Center</t>
  </si>
  <si>
    <t>Seasons of Danvers</t>
  </si>
  <si>
    <t>Shrewsbury Crossings</t>
  </si>
  <si>
    <t>Side By Side</t>
  </si>
  <si>
    <t>Side by Side Assisted Living Residence Veterans Annex</t>
  </si>
  <si>
    <t>Springhouse</t>
  </si>
  <si>
    <t>Stafford Hill Assisted Living</t>
  </si>
  <si>
    <t>Standish Village at Lower Mills</t>
  </si>
  <si>
    <t>Stone Hill at Andover</t>
  </si>
  <si>
    <t>Stonebridge at Burlington</t>
  </si>
  <si>
    <t>Sugar Hill</t>
  </si>
  <si>
    <t>Sunny Acres - Legacy Care</t>
  </si>
  <si>
    <t>Sunrise at Gardner Park</t>
  </si>
  <si>
    <t>Sunrise of Arlington</t>
  </si>
  <si>
    <t>Sunrise of Braintree</t>
  </si>
  <si>
    <t>Sunrise of Burlington</t>
  </si>
  <si>
    <t>Sunrise of Cohasset</t>
  </si>
  <si>
    <t>Sunrise of Leominster</t>
  </si>
  <si>
    <t>Sunrise of Lynnfield</t>
  </si>
  <si>
    <t>Sunrise of Norwood</t>
  </si>
  <si>
    <t>Sunrise of Plymouth Beach</t>
  </si>
  <si>
    <t>Sunrise of Wayland</t>
  </si>
  <si>
    <t>Sunrise of Weston</t>
  </si>
  <si>
    <t>Susan Bailis Assisted Living Community</t>
  </si>
  <si>
    <t>Swan Brook</t>
  </si>
  <si>
    <t>Tatnuck Park at Worcester</t>
  </si>
  <si>
    <t>The Arbors at Amherst</t>
  </si>
  <si>
    <t>The Arbors at Chicopee</t>
  </si>
  <si>
    <t>The Arbors at Dracut</t>
  </si>
  <si>
    <t>The Arbors at Greenfield</t>
  </si>
  <si>
    <t>Franklin County</t>
  </si>
  <si>
    <t>The Arbors at Stoneham</t>
  </si>
  <si>
    <t>The Arbors at Stoughton</t>
  </si>
  <si>
    <t>The Arbors at Taunton</t>
  </si>
  <si>
    <t>The Arbors at Westfield</t>
  </si>
  <si>
    <t>The Assisted Living Residences at Hancock Park</t>
  </si>
  <si>
    <t>The Branches of Framingham</t>
  </si>
  <si>
    <t>The Branches of Marlboro</t>
  </si>
  <si>
    <t>The Branches of North Attleboro</t>
  </si>
  <si>
    <t>The Cottages at Dartmouth Village</t>
  </si>
  <si>
    <t>The Elms at Briarwood</t>
  </si>
  <si>
    <t>The Enclave of Franklin</t>
  </si>
  <si>
    <t>The Evergreens</t>
  </si>
  <si>
    <t>The Falls at Cordingly Dam</t>
  </si>
  <si>
    <t>The Gables at Winchester</t>
  </si>
  <si>
    <t>The Gables of Fitchburg</t>
  </si>
  <si>
    <t>The Inn at Silver Lake</t>
  </si>
  <si>
    <t>The Landing at Laurel Lake</t>
  </si>
  <si>
    <t>The Linden at Danvers</t>
  </si>
  <si>
    <t>The Linden at Dedham</t>
  </si>
  <si>
    <t>The Parc at Harbor View Senior Living</t>
  </si>
  <si>
    <t>The Reserve at East Longmeadow</t>
  </si>
  <si>
    <t>The Residence at Cedar Dell</t>
  </si>
  <si>
    <t>The Residence at Five Corners</t>
  </si>
  <si>
    <t>The Residence at Freeman Lake</t>
  </si>
  <si>
    <t>The Residence at Great Woods</t>
  </si>
  <si>
    <t>The Residence at Melrose Station</t>
  </si>
  <si>
    <t>The Residence at Orchard Grove</t>
  </si>
  <si>
    <t>The Residence at Pearl Street</t>
  </si>
  <si>
    <t>The Residence at Penniman Hill</t>
  </si>
  <si>
    <t>The Residence at Riverbend</t>
  </si>
  <si>
    <t>The Residence at Valley Farm</t>
  </si>
  <si>
    <t>The Residence at Vinnin Square</t>
  </si>
  <si>
    <t>The Residence at Watertown Square</t>
  </si>
  <si>
    <t>The Residences at Sherburne Commons</t>
  </si>
  <si>
    <t>Nantucket County</t>
  </si>
  <si>
    <t>The Rubin Home Assisted Living</t>
  </si>
  <si>
    <t>The Saab Residence</t>
  </si>
  <si>
    <t>The Wellington at Springfield</t>
  </si>
  <si>
    <t>The Woodlands Inn at Edgewood</t>
  </si>
  <si>
    <t>Thirwood Place</t>
  </si>
  <si>
    <t>Traditions of Dedham</t>
  </si>
  <si>
    <t>Traditions of Wayland</t>
  </si>
  <si>
    <t>Victorian Health of Chatham</t>
  </si>
  <si>
    <t>Village at Willow Crossings</t>
  </si>
  <si>
    <t>Visiting Nurse Assisted Living</t>
  </si>
  <si>
    <t>Waltham Crossings</t>
  </si>
  <si>
    <t>Waterstone at Wellesley</t>
  </si>
  <si>
    <t>Whaler's Cove</t>
  </si>
  <si>
    <t>Whitcomb House</t>
  </si>
  <si>
    <t>White Oak Cottages</t>
  </si>
  <si>
    <t>Whitney Place at Natick</t>
  </si>
  <si>
    <t>Whitney Place at Northborough</t>
  </si>
  <si>
    <t>Whitney Place at Northbridge</t>
  </si>
  <si>
    <t>Whitney Place at Sharon</t>
  </si>
  <si>
    <t>Whitney Place at Westborough</t>
  </si>
  <si>
    <t>Whitney Suites at Westborough</t>
  </si>
  <si>
    <t>Winchester Mount Vernon House</t>
  </si>
  <si>
    <t>Windrose at Weymouth</t>
  </si>
  <si>
    <t>Windrose at Woburn</t>
  </si>
  <si>
    <t>Windsor Place of Wilmington</t>
  </si>
  <si>
    <t>Wingate Residences at Boylston Place</t>
  </si>
  <si>
    <t>Wingate Residences at Haverhill</t>
  </si>
  <si>
    <t>Wingate Residences at Melbourne</t>
  </si>
  <si>
    <t>Wingate Residences at Needham</t>
  </si>
  <si>
    <t>Wingate Residences at Norton</t>
  </si>
  <si>
    <t>Winter Valley Residences</t>
  </si>
  <si>
    <t>Wood Haven Senior Living</t>
  </si>
  <si>
    <t>Woodbridge Assisted Living at The Cottages of Southwick</t>
  </si>
  <si>
    <t>Woodlands at Pleasant Bay</t>
  </si>
  <si>
    <t>Youville House Assisted Living Residence, Inc.</t>
  </si>
  <si>
    <t>Youville Place</t>
  </si>
  <si>
    <t>Zelma Lacey Hou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4"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name val="Calibri"/>
      <family val="2"/>
      <scheme val="minor"/>
    </font>
    <font>
      <u/>
      <sz val="11"/>
      <color theme="10"/>
      <name val="Calibri"/>
      <family val="2"/>
      <scheme val="minor"/>
    </font>
    <font>
      <sz val="9"/>
      <color rgb="FF000000"/>
      <name val="Arial"/>
      <family val="2"/>
    </font>
    <font>
      <b/>
      <sz val="9"/>
      <color rgb="FF000000"/>
      <name val="Arial"/>
      <family val="2"/>
    </font>
    <font>
      <b/>
      <sz val="8.3000000000000007"/>
      <color rgb="FF000000"/>
      <name val="Calibri"/>
      <family val="2"/>
      <scheme val="minor"/>
    </font>
    <font>
      <sz val="8.3000000000000007"/>
      <color rgb="FF000000"/>
      <name val="Calibri"/>
      <family val="2"/>
      <scheme val="minor"/>
    </font>
  </fonts>
  <fills count="40">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4.9989318521683403E-2"/>
        <bgColor indexed="64"/>
      </patternFill>
    </fill>
    <fill>
      <patternFill patternType="solid">
        <fgColor rgb="FFE7E9FB"/>
        <bgColor indexed="64"/>
      </patternFill>
    </fill>
    <fill>
      <patternFill patternType="solid">
        <fgColor theme="0"/>
        <bgColor indexed="64"/>
      </patternFill>
    </fill>
    <fill>
      <patternFill patternType="solid">
        <fgColor rgb="FFFFFF00"/>
        <bgColor indexed="64"/>
      </patternFill>
    </fill>
    <fill>
      <patternFill patternType="solid">
        <fgColor rgb="FF92D050"/>
        <bgColor indexed="64"/>
      </patternFill>
    </fill>
    <fill>
      <patternFill patternType="solid">
        <fgColor theme="0" tint="-0.14999847407452621"/>
        <bgColor indexed="64"/>
      </patternFill>
    </fill>
    <fill>
      <patternFill patternType="solid">
        <fgColor rgb="FFFF0000"/>
        <bgColor indexed="64"/>
      </patternFill>
    </fill>
  </fills>
  <borders count="3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indexed="64"/>
      </right>
      <top/>
      <bottom/>
      <diagonal/>
    </border>
    <border>
      <left/>
      <right style="medium">
        <color indexed="64"/>
      </right>
      <top/>
      <bottom/>
      <diagonal/>
    </border>
    <border>
      <left style="medium">
        <color indexed="64"/>
      </left>
      <right style="medium">
        <color indexed="64"/>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style="medium">
        <color rgb="FF1B56E9"/>
      </left>
      <right style="medium">
        <color rgb="FF1B56E9"/>
      </right>
      <top style="medium">
        <color rgb="FF1B56E9"/>
      </top>
      <bottom/>
      <diagonal/>
    </border>
    <border>
      <left style="medium">
        <color rgb="FF1B56E9"/>
      </left>
      <right/>
      <top style="medium">
        <color rgb="FF1B56E9"/>
      </top>
      <bottom/>
      <diagonal/>
    </border>
    <border>
      <left/>
      <right/>
      <top style="medium">
        <color rgb="FF1B56E9"/>
      </top>
      <bottom/>
      <diagonal/>
    </border>
    <border>
      <left/>
      <right style="medium">
        <color rgb="FF1B56E9"/>
      </right>
      <top style="medium">
        <color rgb="FF1B56E9"/>
      </top>
      <bottom/>
      <diagonal/>
    </border>
    <border>
      <left style="thin">
        <color indexed="64"/>
      </left>
      <right style="thin">
        <color indexed="64"/>
      </right>
      <top style="thin">
        <color indexed="64"/>
      </top>
      <bottom style="thin">
        <color indexed="64"/>
      </bottom>
      <diagonal/>
    </border>
    <border>
      <left style="medium">
        <color rgb="FF1B56E9"/>
      </left>
      <right style="medium">
        <color rgb="FF1B56E9"/>
      </right>
      <top/>
      <bottom style="medium">
        <color rgb="FF1B56E9"/>
      </bottom>
      <diagonal/>
    </border>
    <border>
      <left style="medium">
        <color rgb="FF1B56E9"/>
      </left>
      <right/>
      <top/>
      <bottom style="medium">
        <color rgb="FF1B56E9"/>
      </bottom>
      <diagonal/>
    </border>
    <border>
      <left/>
      <right/>
      <top/>
      <bottom style="medium">
        <color rgb="FF1B56E9"/>
      </bottom>
      <diagonal/>
    </border>
    <border>
      <left/>
      <right style="medium">
        <color rgb="FF1B56E9"/>
      </right>
      <top/>
      <bottom style="medium">
        <color rgb="FF1B56E9"/>
      </bottom>
      <diagonal/>
    </border>
    <border>
      <left style="medium">
        <color rgb="FF1B56E9"/>
      </left>
      <right style="medium">
        <color rgb="FF1B56E9"/>
      </right>
      <top style="medium">
        <color rgb="FF1B56E9"/>
      </top>
      <bottom style="medium">
        <color rgb="FF1B56E9"/>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9" fillId="0" borderId="0" applyNumberFormat="0" applyFill="0" applyBorder="0" applyAlignment="0" applyProtection="0"/>
  </cellStyleXfs>
  <cellXfs count="72">
    <xf numFmtId="0" fontId="0" fillId="0" borderId="0" xfId="0"/>
    <xf numFmtId="14" fontId="0" fillId="0" borderId="0" xfId="0" applyNumberFormat="1"/>
    <xf numFmtId="0" fontId="0" fillId="0" borderId="0" xfId="0" applyAlignment="1">
      <alignment horizontal="center"/>
    </xf>
    <xf numFmtId="49" fontId="0" fillId="0" borderId="0" xfId="0" applyNumberFormat="1" applyAlignment="1">
      <alignment horizontal="center"/>
    </xf>
    <xf numFmtId="0" fontId="0" fillId="0" borderId="0" xfId="0" quotePrefix="1" applyAlignment="1">
      <alignment horizontal="center"/>
    </xf>
    <xf numFmtId="0" fontId="0" fillId="0" borderId="0" xfId="0" applyAlignment="1">
      <alignment horizontal="left"/>
    </xf>
    <xf numFmtId="0" fontId="16" fillId="33" borderId="10" xfId="0" applyFont="1" applyFill="1" applyBorder="1"/>
    <xf numFmtId="0" fontId="16" fillId="0" borderId="0" xfId="0" applyFont="1"/>
    <xf numFmtId="0" fontId="16" fillId="0" borderId="0" xfId="0" applyFont="1" applyAlignment="1">
      <alignment wrapText="1"/>
    </xf>
    <xf numFmtId="0" fontId="0" fillId="33" borderId="10" xfId="0" applyFill="1" applyBorder="1"/>
    <xf numFmtId="0" fontId="0" fillId="0" borderId="11" xfId="0" applyBorder="1"/>
    <xf numFmtId="0" fontId="0" fillId="0" borderId="12" xfId="0" applyBorder="1" applyAlignment="1">
      <alignment wrapText="1"/>
    </xf>
    <xf numFmtId="0" fontId="0" fillId="33" borderId="13" xfId="0" applyFill="1" applyBorder="1"/>
    <xf numFmtId="0" fontId="0" fillId="0" borderId="14" xfId="0" applyBorder="1" applyAlignment="1">
      <alignment wrapText="1"/>
    </xf>
    <xf numFmtId="0" fontId="0" fillId="0" borderId="0" xfId="0" applyAlignment="1">
      <alignment wrapText="1"/>
    </xf>
    <xf numFmtId="0" fontId="0" fillId="33" borderId="15" xfId="0" applyFill="1" applyBorder="1"/>
    <xf numFmtId="0" fontId="0" fillId="0" borderId="16" xfId="0" applyBorder="1"/>
    <xf numFmtId="0" fontId="0" fillId="0" borderId="17" xfId="0" applyBorder="1" applyAlignment="1">
      <alignment wrapText="1"/>
    </xf>
    <xf numFmtId="0" fontId="0" fillId="33" borderId="18" xfId="0" applyFill="1" applyBorder="1"/>
    <xf numFmtId="14" fontId="0" fillId="0" borderId="11" xfId="0" applyNumberFormat="1" applyBorder="1"/>
    <xf numFmtId="0" fontId="0" fillId="0" borderId="16" xfId="0" applyBorder="1" applyAlignment="1">
      <alignment horizontal="left"/>
    </xf>
    <xf numFmtId="0" fontId="0" fillId="0" borderId="21" xfId="0" applyBorder="1"/>
    <xf numFmtId="0" fontId="0" fillId="0" borderId="22" xfId="0" applyBorder="1"/>
    <xf numFmtId="0" fontId="0" fillId="0" borderId="23" xfId="0" applyBorder="1"/>
    <xf numFmtId="0" fontId="0" fillId="0" borderId="0" xfId="0" applyBorder="1"/>
    <xf numFmtId="0" fontId="0" fillId="0" borderId="0" xfId="0"/>
    <xf numFmtId="0" fontId="0" fillId="0" borderId="0" xfId="0"/>
    <xf numFmtId="0" fontId="19" fillId="0" borderId="0" xfId="42" applyAlignment="1">
      <alignment wrapText="1"/>
    </xf>
    <xf numFmtId="0" fontId="0" fillId="0" borderId="0" xfId="0" applyBorder="1" applyAlignment="1">
      <alignment horizontal="left"/>
    </xf>
    <xf numFmtId="0" fontId="0" fillId="33" borderId="21" xfId="0" applyFill="1" applyBorder="1"/>
    <xf numFmtId="0" fontId="0" fillId="33" borderId="22" xfId="0" applyFill="1" applyBorder="1"/>
    <xf numFmtId="0" fontId="0" fillId="0" borderId="22" xfId="0" applyBorder="1" applyAlignment="1">
      <alignment horizontal="left"/>
    </xf>
    <xf numFmtId="0" fontId="0" fillId="0" borderId="23" xfId="0" applyBorder="1" applyAlignment="1">
      <alignment horizontal="left"/>
    </xf>
    <xf numFmtId="0" fontId="0" fillId="0" borderId="0" xfId="0" applyAlignment="1">
      <alignment horizontal="right"/>
    </xf>
    <xf numFmtId="16" fontId="0" fillId="0" borderId="0" xfId="0" applyNumberFormat="1" applyAlignment="1">
      <alignment horizontal="center"/>
    </xf>
    <xf numFmtId="0" fontId="0" fillId="35" borderId="28" xfId="0" applyFill="1" applyBorder="1"/>
    <xf numFmtId="0" fontId="21" fillId="0" borderId="33" xfId="0" applyFont="1" applyBorder="1" applyAlignment="1">
      <alignment horizontal="left" wrapText="1" readingOrder="1"/>
    </xf>
    <xf numFmtId="0" fontId="21" fillId="0" borderId="33" xfId="0" applyFont="1" applyBorder="1" applyAlignment="1">
      <alignment horizontal="center" wrapText="1" readingOrder="1"/>
    </xf>
    <xf numFmtId="0" fontId="20" fillId="34" borderId="33" xfId="0" applyFont="1" applyFill="1" applyBorder="1" applyAlignment="1">
      <alignment horizontal="left" wrapText="1" readingOrder="1"/>
    </xf>
    <xf numFmtId="0" fontId="20" fillId="34" borderId="33" xfId="0" applyFont="1" applyFill="1" applyBorder="1" applyAlignment="1">
      <alignment horizontal="center" wrapText="1" readingOrder="1"/>
    </xf>
    <xf numFmtId="0" fontId="20" fillId="0" borderId="33" xfId="0" applyFont="1" applyBorder="1" applyAlignment="1">
      <alignment horizontal="left" wrapText="1" readingOrder="1"/>
    </xf>
    <xf numFmtId="0" fontId="20" fillId="0" borderId="33" xfId="0" applyFont="1" applyBorder="1" applyAlignment="1">
      <alignment horizontal="center" wrapText="1" readingOrder="1"/>
    </xf>
    <xf numFmtId="3" fontId="20" fillId="0" borderId="33" xfId="0" applyNumberFormat="1" applyFont="1" applyBorder="1" applyAlignment="1">
      <alignment horizontal="center" wrapText="1" readingOrder="1"/>
    </xf>
    <xf numFmtId="0" fontId="22" fillId="0" borderId="0" xfId="0" applyFont="1" applyAlignment="1">
      <alignment horizontal="left" vertical="center" readingOrder="1"/>
    </xf>
    <xf numFmtId="0" fontId="0" fillId="35" borderId="28" xfId="0" applyFill="1" applyBorder="1" applyAlignment="1">
      <alignment horizontal="center"/>
    </xf>
    <xf numFmtId="0" fontId="16" fillId="33" borderId="28" xfId="0" applyFont="1" applyFill="1" applyBorder="1" applyAlignment="1">
      <alignment horizontal="left"/>
    </xf>
    <xf numFmtId="0" fontId="16" fillId="33" borderId="28" xfId="0" applyFont="1" applyFill="1" applyBorder="1" applyAlignment="1">
      <alignment horizontal="center"/>
    </xf>
    <xf numFmtId="0" fontId="16" fillId="33" borderId="28" xfId="0" applyFont="1" applyFill="1" applyBorder="1"/>
    <xf numFmtId="0" fontId="0" fillId="33" borderId="28" xfId="0" applyFill="1" applyBorder="1" applyAlignment="1">
      <alignment horizontal="center"/>
    </xf>
    <xf numFmtId="164" fontId="0" fillId="36" borderId="28" xfId="0" applyNumberFormat="1" applyFill="1" applyBorder="1" applyAlignment="1">
      <alignment horizontal="center"/>
    </xf>
    <xf numFmtId="3" fontId="0" fillId="33" borderId="28" xfId="0" applyNumberFormat="1" applyFill="1" applyBorder="1" applyAlignment="1">
      <alignment horizontal="center"/>
    </xf>
    <xf numFmtId="10" fontId="0" fillId="36" borderId="28" xfId="0" applyNumberFormat="1" applyFill="1" applyBorder="1" applyAlignment="1">
      <alignment horizontal="center"/>
    </xf>
    <xf numFmtId="10" fontId="0" fillId="33" borderId="28" xfId="0" applyNumberFormat="1" applyFill="1" applyBorder="1" applyAlignment="1">
      <alignment horizontal="center"/>
    </xf>
    <xf numFmtId="164" fontId="0" fillId="37" borderId="28" xfId="0" applyNumberFormat="1" applyFill="1" applyBorder="1" applyAlignment="1">
      <alignment horizontal="center"/>
    </xf>
    <xf numFmtId="10" fontId="0" fillId="37" borderId="28" xfId="0" applyNumberFormat="1" applyFill="1" applyBorder="1" applyAlignment="1">
      <alignment horizontal="center"/>
    </xf>
    <xf numFmtId="164" fontId="0" fillId="38" borderId="28" xfId="0" applyNumberFormat="1" applyFill="1" applyBorder="1" applyAlignment="1">
      <alignment horizontal="center"/>
    </xf>
    <xf numFmtId="10" fontId="0" fillId="38" borderId="28" xfId="0" applyNumberFormat="1" applyFill="1" applyBorder="1" applyAlignment="1">
      <alignment horizontal="center"/>
    </xf>
    <xf numFmtId="1" fontId="0" fillId="38" borderId="28" xfId="0" applyNumberFormat="1" applyFill="1" applyBorder="1" applyAlignment="1">
      <alignment horizontal="center"/>
    </xf>
    <xf numFmtId="9" fontId="0" fillId="38" borderId="28" xfId="0" applyNumberFormat="1" applyFill="1" applyBorder="1" applyAlignment="1">
      <alignment horizontal="center"/>
    </xf>
    <xf numFmtId="164" fontId="0" fillId="39" borderId="28" xfId="0" applyNumberFormat="1" applyFill="1" applyBorder="1" applyAlignment="1">
      <alignment horizontal="center"/>
    </xf>
    <xf numFmtId="10" fontId="0" fillId="39" borderId="28" xfId="0" applyNumberFormat="1" applyFill="1" applyBorder="1" applyAlignment="1">
      <alignment horizontal="center"/>
    </xf>
    <xf numFmtId="164" fontId="0" fillId="33" borderId="28" xfId="0" applyNumberFormat="1" applyFill="1" applyBorder="1" applyAlignment="1">
      <alignment horizontal="center"/>
    </xf>
    <xf numFmtId="0" fontId="0" fillId="0" borderId="19" xfId="0" applyBorder="1" applyAlignment="1">
      <alignment horizontal="left"/>
    </xf>
    <xf numFmtId="0" fontId="0" fillId="0" borderId="20" xfId="0" applyBorder="1" applyAlignment="1">
      <alignment horizontal="left"/>
    </xf>
    <xf numFmtId="0" fontId="20" fillId="34" borderId="24" xfId="0" applyFont="1" applyFill="1" applyBorder="1" applyAlignment="1">
      <alignment horizontal="center" wrapText="1" readingOrder="1"/>
    </xf>
    <xf numFmtId="0" fontId="20" fillId="34" borderId="29" xfId="0" applyFont="1" applyFill="1" applyBorder="1" applyAlignment="1">
      <alignment horizontal="center" wrapText="1" readingOrder="1"/>
    </xf>
    <xf numFmtId="0" fontId="21" fillId="34" borderId="25" xfId="0" applyFont="1" applyFill="1" applyBorder="1" applyAlignment="1">
      <alignment horizontal="center" wrapText="1" readingOrder="1"/>
    </xf>
    <xf numFmtId="0" fontId="21" fillId="34" borderId="26" xfId="0" applyFont="1" applyFill="1" applyBorder="1" applyAlignment="1">
      <alignment horizontal="center" wrapText="1" readingOrder="1"/>
    </xf>
    <xf numFmtId="0" fontId="21" fillId="34" borderId="27" xfId="0" applyFont="1" applyFill="1" applyBorder="1" applyAlignment="1">
      <alignment horizontal="center" wrapText="1" readingOrder="1"/>
    </xf>
    <xf numFmtId="0" fontId="21" fillId="34" borderId="30" xfId="0" applyFont="1" applyFill="1" applyBorder="1" applyAlignment="1">
      <alignment horizontal="center" wrapText="1" readingOrder="1"/>
    </xf>
    <xf numFmtId="0" fontId="21" fillId="34" borderId="31" xfId="0" applyFont="1" applyFill="1" applyBorder="1" applyAlignment="1">
      <alignment horizontal="center" wrapText="1" readingOrder="1"/>
    </xf>
    <xf numFmtId="0" fontId="21" fillId="34" borderId="32" xfId="0" applyFont="1" applyFill="1" applyBorder="1" applyAlignment="1">
      <alignment horizontal="center" wrapText="1" readingOrder="1"/>
    </xf>
  </cellXfs>
  <cellStyles count="43">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Calculation" xfId="11" builtinId="22" customBuiltin="1"/>
    <cellStyle name="Check Cell" xfId="13" builtinId="23" customBuiltin="1"/>
    <cellStyle name="Explanatory Text" xfId="16" builtinId="53" customBuiltin="1"/>
    <cellStyle name="Good" xfId="6" builtinId="26" customBuiltin="1"/>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Input" xfId="9" builtinId="20" customBuiltin="1"/>
    <cellStyle name="Linked Cell" xfId="12" builtinId="24" customBuiltin="1"/>
    <cellStyle name="Neutral" xfId="8" builtinId="28" customBuiltin="1"/>
    <cellStyle name="Normal" xfId="0" builtinId="0"/>
    <cellStyle name="Note" xfId="15" builtinId="10" customBuiltin="1"/>
    <cellStyle name="Output" xfId="10" builtinId="21" customBuiltin="1"/>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3.xml"/><Relationship Id="rId18" Type="http://schemas.openxmlformats.org/officeDocument/2006/relationships/sharedStrings" Target="sharedString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externalLink" Target="externalLinks/externalLink5.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3</xdr:col>
      <xdr:colOff>295275</xdr:colOff>
      <xdr:row>1</xdr:row>
      <xdr:rowOff>47626</xdr:rowOff>
    </xdr:from>
    <xdr:to>
      <xdr:col>10</xdr:col>
      <xdr:colOff>304800</xdr:colOff>
      <xdr:row>13</xdr:row>
      <xdr:rowOff>111116</xdr:rowOff>
    </xdr:to>
    <xdr:pic>
      <xdr:nvPicPr>
        <xdr:cNvPr id="2" name="Picture 1">
          <a:extLst>
            <a:ext uri="{FF2B5EF4-FFF2-40B4-BE49-F238E27FC236}">
              <a16:creationId xmlns:a16="http://schemas.microsoft.com/office/drawing/2014/main" id="{D1E8E795-D1EA-47BA-8D27-2846E3397958}"/>
            </a:ext>
          </a:extLst>
        </xdr:cNvPr>
        <xdr:cNvPicPr>
          <a:picLocks noChangeAspect="1"/>
        </xdr:cNvPicPr>
      </xdr:nvPicPr>
      <xdr:blipFill>
        <a:blip xmlns:r="http://schemas.openxmlformats.org/officeDocument/2006/relationships" r:embed="rId1"/>
        <a:stretch>
          <a:fillRect/>
        </a:stretch>
      </xdr:blipFill>
      <xdr:spPr>
        <a:xfrm>
          <a:off x="14512925" y="238126"/>
          <a:ext cx="4276725" cy="234949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hia-fs01\WORKGROUPS\ALLDHCFP\Shared%20Files\Ann_Qtrly_hospfinancialratios\Hospital%20Profile\FY13\Process%20%20Documentation\Metrics%20and%20Formats\Non-Acute%206.5.2014.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www.mass.gov/Users/JGuggenheim/Desktop/QC/QC.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http://www.chiamass.gov/ALLDHCFP/Shared%20Files/Ann_Qtrly_hospfinancialratios/Hospital%20Profile/FY15/Copy%20of%20FY15%20Acute%20Template%202-28-17.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http://www.chiamass.gov/ALLDHCFP/Shared%20Files/Ann_Qtrly_hospfinancialratios/Hospital%20Profile/FY13/Report%20Templates/Current%20Acute/11.24.2014%20Split/3%20Baystate%20Franklin%20Medical%20Center.xlsm"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PathMissing" Target="30"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hort Compare"/>
      <sheetName val="Region Compare"/>
      <sheetName val="Special and Adcare"/>
      <sheetName val="Kindreds"/>
      <sheetName val="One Page"/>
      <sheetName val="Chart tables "/>
      <sheetName val="BedsChart"/>
      <sheetName val="Non-Acute 6.5.2014"/>
    </sheetNames>
    <sheetDataSet>
      <sheetData sheetId="0"/>
      <sheetData sheetId="1"/>
      <sheetData sheetId="2"/>
      <sheetData sheetId="3"/>
      <sheetData sheetId="4"/>
      <sheetData sheetId="5">
        <row r="46">
          <cell r="F46" t="str">
            <v>Hospital</v>
          </cell>
        </row>
      </sheetData>
      <sheetData sheetId="6">
        <row r="11">
          <cell r="F11" t="str">
            <v xml:space="preserve">Total </v>
          </cell>
        </row>
        <row r="12">
          <cell r="C12">
            <v>0.11771704181672027</v>
          </cell>
          <cell r="D12" t="str">
            <v>PSYCHIATRIC (3,661)</v>
          </cell>
          <cell r="F12">
            <v>0.11771704181672027</v>
          </cell>
        </row>
        <row r="13">
          <cell r="C13" t="str">
            <v/>
          </cell>
        </row>
        <row r="14">
          <cell r="C14" t="str">
            <v/>
          </cell>
        </row>
        <row r="15">
          <cell r="C15" t="str">
            <v/>
          </cell>
        </row>
        <row r="16">
          <cell r="C16" t="str">
            <v/>
          </cell>
        </row>
        <row r="17">
          <cell r="C17" t="str">
            <v/>
          </cell>
        </row>
        <row r="18">
          <cell r="C18" t="str">
            <v/>
          </cell>
        </row>
        <row r="19">
          <cell r="C19" t="str">
            <v/>
          </cell>
        </row>
        <row r="20">
          <cell r="C20" t="str">
            <v/>
          </cell>
        </row>
        <row r="21">
          <cell r="C21" t="str">
            <v/>
          </cell>
        </row>
        <row r="22">
          <cell r="C22" t="str">
            <v/>
          </cell>
        </row>
        <row r="23">
          <cell r="C23" t="str">
            <v/>
          </cell>
        </row>
        <row r="24">
          <cell r="C24" t="str">
            <v/>
          </cell>
        </row>
        <row r="25">
          <cell r="C25" t="str">
            <v/>
          </cell>
        </row>
        <row r="26">
          <cell r="C26" t="str">
            <v/>
          </cell>
        </row>
      </sheetData>
      <sheetData sheetId="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uide"/>
      <sheetName val="Summary"/>
      <sheetName val="Op Cost per IP visit"/>
      <sheetName val="FAA OP Cost per ER Visit"/>
      <sheetName val="Metric Summary"/>
      <sheetName val="Sample Data"/>
      <sheetName val="#1 Payor Mix NPSR"/>
      <sheetName val="# 4 IP Profit as Share of State"/>
      <sheetName val="# 6 Net ER Cost per Visit"/>
      <sheetName val="#7 IP Cost per CMAD HDD Dis"/>
      <sheetName val="#12 NISPR Adjusted Dis by CMAD"/>
      <sheetName val="#20 OP Profit as Share of State"/>
      <sheetName val="# 19 Volume of Payment"/>
      <sheetName val="#21 Total Revenue as Share "/>
      <sheetName val="Static Data"/>
      <sheetName val="Net OPrev per visit incl ER"/>
      <sheetName val="Profit Per"/>
      <sheetName val="Discharge Data QC"/>
      <sheetName val="IP NPSR QC"/>
      <sheetName val="Data NISPR Adjust Dis by CMAD"/>
      <sheetName val="Non-Comp Adjustment"/>
      <sheetName val="Data Cost per CMAD"/>
      <sheetName val="Adjusted Cost QC"/>
      <sheetName val="Volume of Payment Data"/>
      <sheetName val="Data  and QC  OP rev per visit"/>
      <sheetName val="IP OP Profitablilty  Data "/>
      <sheetName val="Payermix Data GPSR"/>
      <sheetName val="Total Revenue Data"/>
      <sheetName val="OP Cost QC"/>
      <sheetName val="ER Visits QC"/>
      <sheetName val="Data Net ER Cost Per Visit"/>
      <sheetName val="Data OP Cost per ER Visi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row r="8">
          <cell r="AH8" t="str">
            <v xml:space="preserve">Daily Census </v>
          </cell>
        </row>
        <row r="9">
          <cell r="AH9" t="str">
            <v xml:space="preserve">Avg Staffed </v>
          </cell>
        </row>
        <row r="10">
          <cell r="AH10" t="str">
            <v xml:space="preserve">Lincensed Beds </v>
          </cell>
        </row>
      </sheetData>
      <sheetData sheetId="28"/>
      <sheetData sheetId="29"/>
      <sheetData sheetId="30"/>
      <sheetData sheetId="3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ute Profile"/>
      <sheetName val="Acute Cohort Profile"/>
      <sheetName val="Shriners"/>
      <sheetName val="Hospital Selector"/>
      <sheetName val="Static Data"/>
      <sheetName val="Narrative"/>
      <sheetName val="At A Glance"/>
      <sheetName val="AAG Beds and Occ"/>
      <sheetName val="AAG Beds and Occ 2015 1-4-17"/>
      <sheetName val="AAG &amp; Occ 2015 1-17-17 No chang"/>
      <sheetName val="AAG Beds and Occ 2015 10-20-16"/>
      <sheetName val="Hosp Size Cmts"/>
      <sheetName val="Hosp Size Cmts 2015 1-4-17"/>
      <sheetName val="Hosp Size Cmts 2015"/>
      <sheetName val="AAG IP vs OP GPSR 2015"/>
      <sheetName val="AAG In vs OP GPSR"/>
      <sheetName val="RP Report"/>
      <sheetName val="RP Report 2015"/>
      <sheetName val="FY10-13 Financial Performance"/>
      <sheetName val="FY14 Financial Performance"/>
      <sheetName val="Mercy Athol Morton from 2014"/>
      <sheetName val="FY11-15 Financial Performance"/>
      <sheetName val="Payer Mix"/>
      <sheetName val="Payer Mix 2015"/>
      <sheetName val="Communities"/>
      <sheetName val="Communities 2015"/>
      <sheetName val="Quality - EED"/>
      <sheetName val="Quality - EED 2015"/>
      <sheetName val="Quality"/>
      <sheetName val="Quality 2015"/>
      <sheetName val="IP Discharges"/>
      <sheetName val="IP Discharges FY 11-15"/>
      <sheetName val="IP Discharges 2015"/>
      <sheetName val="OP and ER Visits"/>
      <sheetName val="OP and ER Visits FY 11-15"/>
      <sheetName val="OP and ER Visits 2015"/>
      <sheetName val="Casemix"/>
      <sheetName val="Casemix 2015"/>
      <sheetName val="IP Rev per CMAD"/>
      <sheetName val="IP Rev per CMAD 2015"/>
      <sheetName val="OP Revenue"/>
      <sheetName val="OP Revenue FY 11-15"/>
      <sheetName val="OP Revenue 2015"/>
      <sheetName val="Adjust Cost Per CMAD"/>
      <sheetName val="Adjust Cost per CMAD 2015"/>
      <sheetName val="NonComp FAA"/>
      <sheetName val="Noncomp FAA FY11-14 1-13-17"/>
      <sheetName val="NonComp Calc"/>
      <sheetName val="Top DRGs"/>
      <sheetName val="Comp Costs 2015"/>
      <sheetName val="Top DRGs 2015"/>
      <sheetName val="DRG short desc"/>
      <sheetName val="SOI CMI by Cohort"/>
      <sheetName val="DRG by Cohort"/>
      <sheetName val="DRG by Cohort 2015"/>
      <sheetName val="Top 30 by Cohort"/>
      <sheetName val="Top 30 by Cohort old"/>
      <sheetName val="2015 DRG Count"/>
      <sheetName val="Avg Length of Stay"/>
      <sheetName val="DSH calc 1-19-17"/>
      <sheetName val="DSH calc 1-5-17"/>
      <sheetName val="DSH calc"/>
      <sheetName val="DSH Summary 1-19-17"/>
      <sheetName val="DSH Summary 1-5-17"/>
      <sheetName val="DSH Summary"/>
      <sheetName val="HPP calc 1-19-17"/>
      <sheetName val="HPP calc 1-5-17"/>
      <sheetName val="HPP calc"/>
      <sheetName val="HPP Summary 1-19-17"/>
      <sheetName val="HPP Summary 1-5-17"/>
      <sheetName val="HPP Summary"/>
      <sheetName val="Readmission Rates FY11-15"/>
      <sheetName val="CMI Quintiles"/>
      <sheetName val="Top 3 Payers"/>
      <sheetName val="2015 Math Check"/>
    </sheetNames>
    <sheetDataSet>
      <sheetData sheetId="0" refreshError="1"/>
      <sheetData sheetId="1" refreshError="1"/>
      <sheetData sheetId="2" refreshError="1"/>
      <sheetData sheetId="3" refreshError="1">
        <row r="2">
          <cell r="C2">
            <v>41</v>
          </cell>
          <cell r="D2">
            <v>2114</v>
          </cell>
        </row>
        <row r="3">
          <cell r="A3" t="str">
            <v>Community Hospital</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spital Profile"/>
      <sheetName val="Hospital Selector and Graphs"/>
      <sheetName val="Static Data"/>
      <sheetName val="Narrative"/>
      <sheetName val="At a Glance"/>
      <sheetName val="AAG Beds and Occ"/>
      <sheetName val="AAG In vs OP GPSR"/>
      <sheetName val="Top DRGs"/>
      <sheetName val="Communities"/>
      <sheetName val="Payer Mix"/>
      <sheetName val="RP Report"/>
      <sheetName val="OP and ER Visits"/>
      <sheetName val="IP Discharges"/>
      <sheetName val="IP Rev Per CMAD"/>
      <sheetName val="OP Revenue"/>
      <sheetName val="Cost Per CMAD (Full)"/>
      <sheetName val="Adjust Cost Per CMAD"/>
      <sheetName val="Financial Performance"/>
      <sheetName val="FP Table"/>
      <sheetName val="DRG short desc"/>
      <sheetName val="CaseMix"/>
      <sheetName val="NonComp FAA"/>
      <sheetName val="Non-Comp Calc"/>
      <sheetName val="Special Public Funding"/>
      <sheetName val="DataVal"/>
      <sheetName val="Ad. Comp DataVal"/>
    </sheetNames>
    <sheetDataSet>
      <sheetData sheetId="0"/>
      <sheetData sheetId="1">
        <row r="2">
          <cell r="E2">
            <v>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ow r="8">
          <cell r="B8">
            <v>2006</v>
          </cell>
        </row>
      </sheetData>
      <sheetData sheetId="22"/>
      <sheetData sheetId="23"/>
      <sheetData sheetId="24"/>
      <sheetData sheetId="25"/>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30"/>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https://www.mass.gov/info-details/covid-19-response-reporting"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A15CC0-C25A-4633-ABF7-06083077AAAF}">
  <dimension ref="A1:E77"/>
  <sheetViews>
    <sheetView tabSelected="1" workbookViewId="0">
      <selection activeCell="D20" sqref="D20"/>
    </sheetView>
  </sheetViews>
  <sheetFormatPr defaultRowHeight="14.5" x14ac:dyDescent="0.35"/>
  <cols>
    <col min="1" max="1" width="24.6328125" bestFit="1" customWidth="1"/>
    <col min="2" max="2" width="50.54296875" bestFit="1" customWidth="1"/>
    <col min="3" max="3" width="128.36328125" style="14" customWidth="1"/>
  </cols>
  <sheetData>
    <row r="1" spans="1:5" ht="15" thickBot="1" x14ac:dyDescent="0.4">
      <c r="A1" s="6" t="s">
        <v>18</v>
      </c>
      <c r="B1" s="7" t="s">
        <v>19</v>
      </c>
      <c r="C1" s="8" t="s">
        <v>20</v>
      </c>
      <c r="E1" s="7"/>
    </row>
    <row r="2" spans="1:5" s="26" customFormat="1" x14ac:dyDescent="0.35">
      <c r="A2" s="9" t="s">
        <v>121</v>
      </c>
      <c r="B2" s="10" t="s">
        <v>95</v>
      </c>
      <c r="C2" s="11" t="s">
        <v>96</v>
      </c>
    </row>
    <row r="3" spans="1:5" s="26" customFormat="1" x14ac:dyDescent="0.35">
      <c r="A3" s="12"/>
      <c r="B3" s="26" t="s">
        <v>97</v>
      </c>
      <c r="C3" s="13" t="s">
        <v>98</v>
      </c>
    </row>
    <row r="4" spans="1:5" s="26" customFormat="1" x14ac:dyDescent="0.35">
      <c r="A4" s="12"/>
      <c r="B4" s="26" t="s">
        <v>99</v>
      </c>
      <c r="C4" s="13" t="s">
        <v>100</v>
      </c>
    </row>
    <row r="5" spans="1:5" s="26" customFormat="1" ht="29" x14ac:dyDescent="0.35">
      <c r="A5" s="12"/>
      <c r="B5" s="26" t="s">
        <v>101</v>
      </c>
      <c r="C5" s="13" t="s">
        <v>102</v>
      </c>
    </row>
    <row r="6" spans="1:5" s="26" customFormat="1" ht="58" x14ac:dyDescent="0.35">
      <c r="A6" s="12"/>
      <c r="B6" s="26" t="s">
        <v>115</v>
      </c>
      <c r="C6" s="13" t="s">
        <v>103</v>
      </c>
    </row>
    <row r="7" spans="1:5" s="26" customFormat="1" x14ac:dyDescent="0.35">
      <c r="A7" s="12"/>
      <c r="B7" s="26" t="s">
        <v>104</v>
      </c>
      <c r="C7" s="13" t="s">
        <v>105</v>
      </c>
    </row>
    <row r="8" spans="1:5" s="26" customFormat="1" x14ac:dyDescent="0.35">
      <c r="A8" s="12"/>
      <c r="B8" s="26" t="s">
        <v>116</v>
      </c>
      <c r="C8" s="13" t="s">
        <v>106</v>
      </c>
    </row>
    <row r="9" spans="1:5" s="26" customFormat="1" x14ac:dyDescent="0.35">
      <c r="A9" s="12"/>
      <c r="B9" s="26" t="s">
        <v>117</v>
      </c>
      <c r="C9" s="13" t="s">
        <v>107</v>
      </c>
    </row>
    <row r="10" spans="1:5" s="26" customFormat="1" x14ac:dyDescent="0.35">
      <c r="A10" s="12"/>
      <c r="B10" s="26" t="s">
        <v>108</v>
      </c>
      <c r="C10" s="13" t="s">
        <v>109</v>
      </c>
    </row>
    <row r="11" spans="1:5" s="26" customFormat="1" ht="15" thickBot="1" x14ac:dyDescent="0.4">
      <c r="A11" s="15"/>
      <c r="B11" s="26" t="s">
        <v>118</v>
      </c>
      <c r="C11" s="17" t="s">
        <v>110</v>
      </c>
    </row>
    <row r="12" spans="1:5" ht="15" thickBot="1" x14ac:dyDescent="0.4">
      <c r="A12" s="18" t="s">
        <v>22</v>
      </c>
      <c r="B12" s="62" t="s">
        <v>37</v>
      </c>
      <c r="C12" s="63"/>
    </row>
    <row r="13" spans="1:5" ht="15" thickBot="1" x14ac:dyDescent="0.4">
      <c r="A13" s="18" t="s">
        <v>23</v>
      </c>
      <c r="B13" s="62" t="s">
        <v>38</v>
      </c>
      <c r="C13" s="63"/>
    </row>
    <row r="14" spans="1:5" x14ac:dyDescent="0.35">
      <c r="A14" s="9" t="s">
        <v>24</v>
      </c>
      <c r="B14" s="19" t="s">
        <v>0</v>
      </c>
      <c r="C14" s="11" t="s">
        <v>25</v>
      </c>
    </row>
    <row r="15" spans="1:5" x14ac:dyDescent="0.35">
      <c r="A15" s="12"/>
      <c r="B15" t="s">
        <v>11</v>
      </c>
      <c r="C15" s="13" t="s">
        <v>26</v>
      </c>
    </row>
    <row r="16" spans="1:5" x14ac:dyDescent="0.35">
      <c r="A16" s="12"/>
      <c r="B16" t="s">
        <v>1</v>
      </c>
      <c r="C16" s="13" t="s">
        <v>27</v>
      </c>
    </row>
    <row r="17" spans="1:3" ht="15" thickBot="1" x14ac:dyDescent="0.4">
      <c r="A17" s="15"/>
      <c r="B17" s="16" t="s">
        <v>2</v>
      </c>
      <c r="C17" s="17" t="s">
        <v>28</v>
      </c>
    </row>
    <row r="18" spans="1:3" x14ac:dyDescent="0.35">
      <c r="A18" s="29" t="s">
        <v>29</v>
      </c>
      <c r="B18" s="21" t="s">
        <v>12</v>
      </c>
      <c r="C18" s="11" t="s">
        <v>30</v>
      </c>
    </row>
    <row r="19" spans="1:3" x14ac:dyDescent="0.35">
      <c r="A19" s="30"/>
      <c r="B19" s="22" t="s">
        <v>13</v>
      </c>
      <c r="C19" s="13" t="s">
        <v>31</v>
      </c>
    </row>
    <row r="20" spans="1:3" x14ac:dyDescent="0.35">
      <c r="A20" s="30"/>
      <c r="B20" s="22" t="s">
        <v>14</v>
      </c>
      <c r="C20" s="13" t="s">
        <v>32</v>
      </c>
    </row>
    <row r="21" spans="1:3" s="26" customFormat="1" x14ac:dyDescent="0.35">
      <c r="A21" s="30"/>
      <c r="B21" s="31" t="s">
        <v>112</v>
      </c>
      <c r="C21" s="13" t="s">
        <v>33</v>
      </c>
    </row>
    <row r="22" spans="1:3" ht="15" thickBot="1" x14ac:dyDescent="0.4">
      <c r="A22" s="30"/>
      <c r="B22" s="32" t="s">
        <v>113</v>
      </c>
      <c r="C22" s="17" t="s">
        <v>34</v>
      </c>
    </row>
    <row r="23" spans="1:3" x14ac:dyDescent="0.35">
      <c r="A23" s="9" t="s">
        <v>35</v>
      </c>
      <c r="B23" s="28" t="s">
        <v>15</v>
      </c>
      <c r="C23" s="13" t="s">
        <v>30</v>
      </c>
    </row>
    <row r="24" spans="1:3" x14ac:dyDescent="0.35">
      <c r="A24" s="12"/>
      <c r="B24" s="5" t="s">
        <v>13</v>
      </c>
      <c r="C24" s="13" t="s">
        <v>31</v>
      </c>
    </row>
    <row r="25" spans="1:3" x14ac:dyDescent="0.35">
      <c r="A25" s="12"/>
      <c r="B25" s="5" t="s">
        <v>16</v>
      </c>
      <c r="C25" s="13" t="s">
        <v>36</v>
      </c>
    </row>
    <row r="26" spans="1:3" ht="15" thickBot="1" x14ac:dyDescent="0.4">
      <c r="A26" s="15"/>
      <c r="B26" s="20" t="s">
        <v>17</v>
      </c>
      <c r="C26" s="17" t="s">
        <v>33</v>
      </c>
    </row>
    <row r="27" spans="1:3" x14ac:dyDescent="0.35">
      <c r="A27" s="9" t="s">
        <v>87</v>
      </c>
      <c r="B27" s="10" t="s">
        <v>88</v>
      </c>
      <c r="C27" s="11" t="s">
        <v>90</v>
      </c>
    </row>
    <row r="28" spans="1:3" x14ac:dyDescent="0.35">
      <c r="A28" s="12"/>
      <c r="B28" s="24" t="s">
        <v>89</v>
      </c>
      <c r="C28" s="13" t="s">
        <v>91</v>
      </c>
    </row>
    <row r="29" spans="1:3" ht="15" thickBot="1" x14ac:dyDescent="0.4">
      <c r="A29" s="15"/>
      <c r="B29" s="16" t="s">
        <v>21</v>
      </c>
      <c r="C29" s="17" t="s">
        <v>92</v>
      </c>
    </row>
    <row r="30" spans="1:3" ht="130.5" x14ac:dyDescent="0.35">
      <c r="A30" s="14" t="s">
        <v>111</v>
      </c>
      <c r="C30" s="27" t="s">
        <v>94</v>
      </c>
    </row>
    <row r="31" spans="1:3" x14ac:dyDescent="0.35">
      <c r="C31" s="27"/>
    </row>
    <row r="54" ht="17.25" customHeight="1" x14ac:dyDescent="0.35"/>
    <row r="77" ht="19.5" customHeight="1" x14ac:dyDescent="0.35"/>
  </sheetData>
  <mergeCells count="2">
    <mergeCell ref="B12:C12"/>
    <mergeCell ref="B13:C13"/>
  </mergeCells>
  <hyperlinks>
    <hyperlink ref="C30" r:id="rId1" location="covid-19-interactive-data-dashboard-" display="https://www.mass.gov/info-details/covid-19-response-reporting#covid-19-interactive-data-dashboard-" xr:uid="{621FD60C-9E72-4AC9-99E0-B1979194B1F4}"/>
  </hyperlinks>
  <pageMargins left="0.7" right="0.7" top="0.75" bottom="0.75" header="0.3" footer="0.3"/>
  <pageSetup orientation="portrait" r:id="rId2"/>
  <drawing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0CBF9C-D39E-4DB4-9D35-82E38215CF6F}">
  <dimension ref="A1:E421"/>
  <sheetViews>
    <sheetView topLeftCell="A403" workbookViewId="0">
      <selection activeCell="B2" sqref="B2:C421"/>
    </sheetView>
  </sheetViews>
  <sheetFormatPr defaultRowHeight="14.5" x14ac:dyDescent="0.35"/>
  <cols>
    <col min="1" max="1" width="10.6328125" style="1" bestFit="1" customWidth="1"/>
    <col min="2" max="2" width="22.36328125" bestFit="1" customWidth="1"/>
    <col min="3" max="3" width="19.36328125" bestFit="1" customWidth="1"/>
    <col min="5" max="5" width="40.08984375" customWidth="1"/>
  </cols>
  <sheetData>
    <row r="1" spans="1:5" x14ac:dyDescent="0.35">
      <c r="A1" s="1" t="s">
        <v>88</v>
      </c>
      <c r="B1" t="s">
        <v>89</v>
      </c>
      <c r="C1" t="s">
        <v>21</v>
      </c>
      <c r="E1" s="7" t="s">
        <v>659</v>
      </c>
    </row>
    <row r="2" spans="1:5" x14ac:dyDescent="0.35">
      <c r="A2" s="1">
        <v>43852</v>
      </c>
      <c r="B2" s="26">
        <v>0</v>
      </c>
      <c r="C2" s="26">
        <v>0</v>
      </c>
    </row>
    <row r="3" spans="1:5" x14ac:dyDescent="0.35">
      <c r="A3" s="1">
        <v>43853</v>
      </c>
      <c r="B3" s="26">
        <v>0</v>
      </c>
      <c r="C3" s="26">
        <v>0</v>
      </c>
    </row>
    <row r="4" spans="1:5" x14ac:dyDescent="0.35">
      <c r="A4" s="1">
        <v>43854</v>
      </c>
      <c r="B4" s="26">
        <v>0</v>
      </c>
      <c r="C4" s="26">
        <v>0</v>
      </c>
    </row>
    <row r="5" spans="1:5" x14ac:dyDescent="0.35">
      <c r="A5" s="1">
        <v>43855</v>
      </c>
      <c r="B5" s="26">
        <v>0</v>
      </c>
      <c r="C5" s="26">
        <v>0</v>
      </c>
    </row>
    <row r="6" spans="1:5" x14ac:dyDescent="0.35">
      <c r="A6" s="1">
        <v>43856</v>
      </c>
      <c r="B6" s="26">
        <v>0</v>
      </c>
      <c r="C6" s="26">
        <v>0</v>
      </c>
    </row>
    <row r="7" spans="1:5" x14ac:dyDescent="0.35">
      <c r="A7" s="1">
        <v>43857</v>
      </c>
      <c r="B7" s="26">
        <v>0</v>
      </c>
      <c r="C7" s="26">
        <v>0</v>
      </c>
    </row>
    <row r="8" spans="1:5" x14ac:dyDescent="0.35">
      <c r="A8" s="1">
        <v>43858</v>
      </c>
      <c r="B8" s="26">
        <v>0</v>
      </c>
      <c r="C8" s="26">
        <v>0</v>
      </c>
    </row>
    <row r="9" spans="1:5" x14ac:dyDescent="0.35">
      <c r="A9" s="1">
        <v>43859</v>
      </c>
      <c r="B9" s="26">
        <v>0</v>
      </c>
      <c r="C9" s="26">
        <v>0</v>
      </c>
    </row>
    <row r="10" spans="1:5" x14ac:dyDescent="0.35">
      <c r="A10" s="1">
        <v>43860</v>
      </c>
      <c r="B10" s="26">
        <v>0</v>
      </c>
      <c r="C10" s="26">
        <v>0</v>
      </c>
    </row>
    <row r="11" spans="1:5" x14ac:dyDescent="0.35">
      <c r="A11" s="1">
        <v>43861</v>
      </c>
      <c r="B11" s="26">
        <v>0</v>
      </c>
      <c r="C11" s="26">
        <v>0</v>
      </c>
    </row>
    <row r="12" spans="1:5" x14ac:dyDescent="0.35">
      <c r="A12" s="1">
        <v>43862</v>
      </c>
      <c r="B12" s="26">
        <v>0</v>
      </c>
      <c r="C12" s="26">
        <v>0</v>
      </c>
    </row>
    <row r="13" spans="1:5" x14ac:dyDescent="0.35">
      <c r="A13" s="1">
        <v>43863</v>
      </c>
      <c r="B13" s="26">
        <v>0</v>
      </c>
      <c r="C13" s="26">
        <v>0</v>
      </c>
    </row>
    <row r="14" spans="1:5" x14ac:dyDescent="0.35">
      <c r="A14" s="1">
        <v>43864</v>
      </c>
      <c r="B14" s="26">
        <v>0</v>
      </c>
      <c r="C14" s="26">
        <v>0</v>
      </c>
    </row>
    <row r="15" spans="1:5" x14ac:dyDescent="0.35">
      <c r="A15" s="1">
        <v>43865</v>
      </c>
      <c r="B15" s="26">
        <v>0</v>
      </c>
      <c r="C15" s="26">
        <v>0</v>
      </c>
    </row>
    <row r="16" spans="1:5" x14ac:dyDescent="0.35">
      <c r="A16" s="1">
        <v>43866</v>
      </c>
      <c r="B16" s="26">
        <v>0</v>
      </c>
      <c r="C16" s="26">
        <v>0</v>
      </c>
    </row>
    <row r="17" spans="1:3" x14ac:dyDescent="0.35">
      <c r="A17" s="1">
        <v>43867</v>
      </c>
      <c r="B17" s="26">
        <v>0</v>
      </c>
      <c r="C17" s="26">
        <v>0</v>
      </c>
    </row>
    <row r="18" spans="1:3" x14ac:dyDescent="0.35">
      <c r="A18" s="1">
        <v>43868</v>
      </c>
      <c r="B18" s="26">
        <v>0</v>
      </c>
      <c r="C18" s="26">
        <v>0</v>
      </c>
    </row>
    <row r="19" spans="1:3" x14ac:dyDescent="0.35">
      <c r="A19" s="1">
        <v>43869</v>
      </c>
      <c r="B19" s="26">
        <v>0</v>
      </c>
      <c r="C19" s="26">
        <v>0</v>
      </c>
    </row>
    <row r="20" spans="1:3" x14ac:dyDescent="0.35">
      <c r="A20" s="1">
        <v>43870</v>
      </c>
      <c r="B20" s="26">
        <v>0</v>
      </c>
      <c r="C20" s="26">
        <v>0</v>
      </c>
    </row>
    <row r="21" spans="1:3" x14ac:dyDescent="0.35">
      <c r="A21" s="1">
        <v>43871</v>
      </c>
      <c r="B21" s="26">
        <v>0</v>
      </c>
      <c r="C21" s="26">
        <v>0</v>
      </c>
    </row>
    <row r="22" spans="1:3" x14ac:dyDescent="0.35">
      <c r="A22" s="1">
        <v>43872</v>
      </c>
      <c r="B22" s="26">
        <v>0</v>
      </c>
      <c r="C22" s="26">
        <v>0</v>
      </c>
    </row>
    <row r="23" spans="1:3" x14ac:dyDescent="0.35">
      <c r="A23" s="1">
        <v>43873</v>
      </c>
      <c r="B23" s="26">
        <v>0</v>
      </c>
      <c r="C23" s="26">
        <v>0</v>
      </c>
    </row>
    <row r="24" spans="1:3" x14ac:dyDescent="0.35">
      <c r="A24" s="1">
        <v>43874</v>
      </c>
      <c r="B24" s="26">
        <v>0</v>
      </c>
      <c r="C24" s="26">
        <v>0</v>
      </c>
    </row>
    <row r="25" spans="1:3" x14ac:dyDescent="0.35">
      <c r="A25" s="1">
        <v>43875</v>
      </c>
      <c r="B25" s="26">
        <v>0</v>
      </c>
      <c r="C25" s="26">
        <v>0</v>
      </c>
    </row>
    <row r="26" spans="1:3" x14ac:dyDescent="0.35">
      <c r="A26" s="1">
        <v>43876</v>
      </c>
      <c r="B26" s="26">
        <v>0</v>
      </c>
      <c r="C26" s="26">
        <v>0</v>
      </c>
    </row>
    <row r="27" spans="1:3" x14ac:dyDescent="0.35">
      <c r="A27" s="1">
        <v>43877</v>
      </c>
      <c r="B27" s="26">
        <v>0</v>
      </c>
      <c r="C27" s="26">
        <v>0</v>
      </c>
    </row>
    <row r="28" spans="1:3" x14ac:dyDescent="0.35">
      <c r="A28" s="1">
        <v>43878</v>
      </c>
      <c r="B28" s="26">
        <v>0</v>
      </c>
      <c r="C28" s="26">
        <v>0</v>
      </c>
    </row>
    <row r="29" spans="1:3" x14ac:dyDescent="0.35">
      <c r="A29" s="1">
        <v>43879</v>
      </c>
      <c r="B29" s="26">
        <v>0</v>
      </c>
      <c r="C29" s="26">
        <v>0</v>
      </c>
    </row>
    <row r="30" spans="1:3" x14ac:dyDescent="0.35">
      <c r="A30" s="1">
        <v>43880</v>
      </c>
      <c r="B30" s="26">
        <v>0</v>
      </c>
      <c r="C30" s="26">
        <v>0</v>
      </c>
    </row>
    <row r="31" spans="1:3" x14ac:dyDescent="0.35">
      <c r="A31" s="1">
        <v>43881</v>
      </c>
      <c r="B31" s="26">
        <v>0</v>
      </c>
      <c r="C31" s="26">
        <v>0</v>
      </c>
    </row>
    <row r="32" spans="1:3" x14ac:dyDescent="0.35">
      <c r="A32" s="1">
        <v>43882</v>
      </c>
      <c r="B32" s="26">
        <v>0</v>
      </c>
      <c r="C32" s="26">
        <v>0</v>
      </c>
    </row>
    <row r="33" spans="1:3" x14ac:dyDescent="0.35">
      <c r="A33" s="1">
        <v>43883</v>
      </c>
      <c r="B33" s="26">
        <v>0</v>
      </c>
      <c r="C33" s="26">
        <v>0</v>
      </c>
    </row>
    <row r="34" spans="1:3" x14ac:dyDescent="0.35">
      <c r="A34" s="1">
        <v>43884</v>
      </c>
      <c r="B34" s="26">
        <v>0</v>
      </c>
      <c r="C34" s="26">
        <v>0</v>
      </c>
    </row>
    <row r="35" spans="1:3" x14ac:dyDescent="0.35">
      <c r="A35" s="1">
        <v>43885</v>
      </c>
      <c r="B35" s="26">
        <v>0</v>
      </c>
      <c r="C35" s="26">
        <v>0</v>
      </c>
    </row>
    <row r="36" spans="1:3" x14ac:dyDescent="0.35">
      <c r="A36" s="1">
        <v>43886</v>
      </c>
      <c r="B36" s="26">
        <v>0</v>
      </c>
      <c r="C36" s="26">
        <v>0</v>
      </c>
    </row>
    <row r="37" spans="1:3" x14ac:dyDescent="0.35">
      <c r="A37" s="1">
        <v>43887</v>
      </c>
      <c r="B37" s="26">
        <v>0</v>
      </c>
      <c r="C37" s="26">
        <v>0</v>
      </c>
    </row>
    <row r="38" spans="1:3" x14ac:dyDescent="0.35">
      <c r="A38" s="1">
        <v>43888</v>
      </c>
      <c r="B38" s="26">
        <v>0</v>
      </c>
      <c r="C38" s="26">
        <v>0</v>
      </c>
    </row>
    <row r="39" spans="1:3" x14ac:dyDescent="0.35">
      <c r="A39" s="1">
        <v>43889</v>
      </c>
      <c r="B39" s="26">
        <v>0</v>
      </c>
      <c r="C39" s="26">
        <v>0</v>
      </c>
    </row>
    <row r="40" spans="1:3" x14ac:dyDescent="0.35">
      <c r="A40" s="1">
        <v>43890</v>
      </c>
      <c r="B40" s="26">
        <v>0</v>
      </c>
      <c r="C40" s="26">
        <v>0</v>
      </c>
    </row>
    <row r="41" spans="1:3" x14ac:dyDescent="0.35">
      <c r="A41" s="1">
        <v>43891</v>
      </c>
      <c r="B41" s="26">
        <v>0</v>
      </c>
      <c r="C41" s="26">
        <v>0</v>
      </c>
    </row>
    <row r="42" spans="1:3" x14ac:dyDescent="0.35">
      <c r="A42" s="1">
        <v>43892</v>
      </c>
      <c r="B42" s="26">
        <v>0</v>
      </c>
      <c r="C42" s="26">
        <v>0</v>
      </c>
    </row>
    <row r="43" spans="1:3" x14ac:dyDescent="0.35">
      <c r="A43" s="1">
        <v>43893</v>
      </c>
      <c r="B43" s="26">
        <v>0</v>
      </c>
      <c r="C43" s="26">
        <v>1</v>
      </c>
    </row>
    <row r="44" spans="1:3" x14ac:dyDescent="0.35">
      <c r="A44" s="1">
        <v>43894</v>
      </c>
      <c r="B44" s="26">
        <v>0</v>
      </c>
      <c r="C44" s="26">
        <v>0</v>
      </c>
    </row>
    <row r="45" spans="1:3" x14ac:dyDescent="0.35">
      <c r="A45" s="1">
        <v>43895</v>
      </c>
      <c r="B45" s="26">
        <v>0</v>
      </c>
      <c r="C45" s="26">
        <v>0</v>
      </c>
    </row>
    <row r="46" spans="1:3" x14ac:dyDescent="0.35">
      <c r="A46" s="1">
        <v>43896</v>
      </c>
      <c r="B46" s="26">
        <v>0</v>
      </c>
      <c r="C46" s="26">
        <v>0</v>
      </c>
    </row>
    <row r="47" spans="1:3" x14ac:dyDescent="0.35">
      <c r="A47" s="1">
        <v>43897</v>
      </c>
      <c r="B47" s="26">
        <v>0</v>
      </c>
      <c r="C47" s="26">
        <v>0</v>
      </c>
    </row>
    <row r="48" spans="1:3" x14ac:dyDescent="0.35">
      <c r="A48" s="1">
        <v>43898</v>
      </c>
      <c r="B48" s="26">
        <v>0</v>
      </c>
      <c r="C48" s="26">
        <v>0</v>
      </c>
    </row>
    <row r="49" spans="1:3" x14ac:dyDescent="0.35">
      <c r="A49" s="1">
        <v>43899</v>
      </c>
      <c r="B49" s="26">
        <v>0</v>
      </c>
      <c r="C49" s="26">
        <v>0</v>
      </c>
    </row>
    <row r="50" spans="1:3" x14ac:dyDescent="0.35">
      <c r="A50" s="1">
        <v>43900</v>
      </c>
      <c r="B50" s="26">
        <v>0</v>
      </c>
      <c r="C50" s="26">
        <v>0</v>
      </c>
    </row>
    <row r="51" spans="1:3" x14ac:dyDescent="0.35">
      <c r="A51" s="1">
        <v>43901</v>
      </c>
      <c r="B51" s="26">
        <v>0</v>
      </c>
      <c r="C51" s="26">
        <v>0</v>
      </c>
    </row>
    <row r="52" spans="1:3" x14ac:dyDescent="0.35">
      <c r="A52" s="1">
        <v>43902</v>
      </c>
      <c r="B52" s="26">
        <v>0</v>
      </c>
      <c r="C52" s="26">
        <v>0</v>
      </c>
    </row>
    <row r="53" spans="1:3" x14ac:dyDescent="0.35">
      <c r="A53" s="1">
        <v>43903</v>
      </c>
      <c r="B53" s="26">
        <v>0</v>
      </c>
      <c r="C53" s="26">
        <v>0</v>
      </c>
    </row>
    <row r="54" spans="1:3" x14ac:dyDescent="0.35">
      <c r="A54" s="1">
        <v>43904</v>
      </c>
      <c r="B54" s="26">
        <v>0</v>
      </c>
      <c r="C54" s="26">
        <v>0</v>
      </c>
    </row>
    <row r="55" spans="1:3" x14ac:dyDescent="0.35">
      <c r="A55" s="1">
        <v>43905</v>
      </c>
      <c r="B55" s="26">
        <v>0</v>
      </c>
      <c r="C55" s="26">
        <v>0</v>
      </c>
    </row>
    <row r="56" spans="1:3" x14ac:dyDescent="0.35">
      <c r="A56" s="1">
        <v>43906</v>
      </c>
      <c r="B56" s="26">
        <v>0</v>
      </c>
      <c r="C56" s="26">
        <v>0</v>
      </c>
    </row>
    <row r="57" spans="1:3" x14ac:dyDescent="0.35">
      <c r="A57" s="1">
        <v>43907</v>
      </c>
      <c r="B57" s="26">
        <v>0</v>
      </c>
      <c r="C57" s="26">
        <v>0</v>
      </c>
    </row>
    <row r="58" spans="1:3" x14ac:dyDescent="0.35">
      <c r="A58" s="1">
        <v>43908</v>
      </c>
      <c r="B58" s="26">
        <v>0</v>
      </c>
      <c r="C58" s="26">
        <v>0</v>
      </c>
    </row>
    <row r="59" spans="1:3" x14ac:dyDescent="0.35">
      <c r="A59" s="1">
        <v>43909</v>
      </c>
      <c r="B59" s="26">
        <v>0</v>
      </c>
      <c r="C59" s="26">
        <v>0</v>
      </c>
    </row>
    <row r="60" spans="1:3" x14ac:dyDescent="0.35">
      <c r="A60" s="1">
        <v>43910</v>
      </c>
      <c r="B60" s="26">
        <v>0</v>
      </c>
      <c r="C60" s="26">
        <v>0</v>
      </c>
    </row>
    <row r="61" spans="1:3" x14ac:dyDescent="0.35">
      <c r="A61" s="1">
        <v>43911</v>
      </c>
      <c r="B61" s="26">
        <v>0</v>
      </c>
      <c r="C61" s="26">
        <v>0</v>
      </c>
    </row>
    <row r="62" spans="1:3" x14ac:dyDescent="0.35">
      <c r="A62" s="1">
        <v>43912</v>
      </c>
      <c r="B62" s="26">
        <v>0</v>
      </c>
      <c r="C62" s="26">
        <v>0</v>
      </c>
    </row>
    <row r="63" spans="1:3" x14ac:dyDescent="0.35">
      <c r="A63" s="1">
        <v>43913</v>
      </c>
      <c r="B63" s="26">
        <v>0</v>
      </c>
      <c r="C63" s="26">
        <v>0</v>
      </c>
    </row>
    <row r="64" spans="1:3" x14ac:dyDescent="0.35">
      <c r="A64" s="1">
        <v>43914</v>
      </c>
      <c r="B64" s="26">
        <v>0</v>
      </c>
      <c r="C64" s="26">
        <v>0</v>
      </c>
    </row>
    <row r="65" spans="1:3" x14ac:dyDescent="0.35">
      <c r="A65" s="1">
        <v>43915</v>
      </c>
      <c r="B65" s="26">
        <v>0</v>
      </c>
      <c r="C65" s="26">
        <v>0</v>
      </c>
    </row>
    <row r="66" spans="1:3" x14ac:dyDescent="0.35">
      <c r="A66" s="1">
        <v>43916</v>
      </c>
      <c r="B66" s="26">
        <v>0</v>
      </c>
      <c r="C66" s="26">
        <v>0</v>
      </c>
    </row>
    <row r="67" spans="1:3" x14ac:dyDescent="0.35">
      <c r="A67" s="1">
        <v>43917</v>
      </c>
      <c r="B67" s="26">
        <v>0</v>
      </c>
      <c r="C67" s="26">
        <v>0</v>
      </c>
    </row>
    <row r="68" spans="1:3" x14ac:dyDescent="0.35">
      <c r="A68" s="1">
        <v>43918</v>
      </c>
      <c r="B68" s="26">
        <v>0</v>
      </c>
      <c r="C68" s="26">
        <v>0</v>
      </c>
    </row>
    <row r="69" spans="1:3" x14ac:dyDescent="0.35">
      <c r="A69" s="1">
        <v>43919</v>
      </c>
      <c r="B69" s="26">
        <v>0</v>
      </c>
      <c r="C69" s="26">
        <v>0</v>
      </c>
    </row>
    <row r="70" spans="1:3" x14ac:dyDescent="0.35">
      <c r="A70" s="1">
        <v>43920</v>
      </c>
      <c r="B70" s="26">
        <v>0</v>
      </c>
      <c r="C70" s="26">
        <v>0</v>
      </c>
    </row>
    <row r="71" spans="1:3" x14ac:dyDescent="0.35">
      <c r="A71" s="1">
        <v>43921</v>
      </c>
      <c r="B71" s="26">
        <v>0</v>
      </c>
      <c r="C71" s="26">
        <v>0</v>
      </c>
    </row>
    <row r="72" spans="1:3" x14ac:dyDescent="0.35">
      <c r="A72" s="1">
        <v>43922</v>
      </c>
      <c r="B72" s="26">
        <v>0</v>
      </c>
      <c r="C72" s="26">
        <v>0</v>
      </c>
    </row>
    <row r="73" spans="1:3" x14ac:dyDescent="0.35">
      <c r="A73" s="1">
        <v>43923</v>
      </c>
      <c r="B73" s="26">
        <v>1</v>
      </c>
      <c r="C73" s="26">
        <v>3</v>
      </c>
    </row>
    <row r="74" spans="1:3" x14ac:dyDescent="0.35">
      <c r="A74" s="1">
        <v>43924</v>
      </c>
      <c r="B74" s="26">
        <v>0</v>
      </c>
      <c r="C74" s="26">
        <v>0</v>
      </c>
    </row>
    <row r="75" spans="1:3" x14ac:dyDescent="0.35">
      <c r="A75" s="1">
        <v>43925</v>
      </c>
      <c r="B75" s="26">
        <v>1</v>
      </c>
      <c r="C75" s="26">
        <v>4</v>
      </c>
    </row>
    <row r="76" spans="1:3" x14ac:dyDescent="0.35">
      <c r="A76" s="1">
        <v>43926</v>
      </c>
      <c r="B76" s="26">
        <v>0</v>
      </c>
      <c r="C76" s="26">
        <v>0</v>
      </c>
    </row>
    <row r="77" spans="1:3" x14ac:dyDescent="0.35">
      <c r="A77" s="1">
        <v>43927</v>
      </c>
      <c r="B77" s="26">
        <v>0</v>
      </c>
      <c r="C77" s="26">
        <v>4</v>
      </c>
    </row>
    <row r="78" spans="1:3" x14ac:dyDescent="0.35">
      <c r="A78" s="1">
        <v>43928</v>
      </c>
      <c r="B78" s="26">
        <v>0</v>
      </c>
      <c r="C78" s="26">
        <v>4</v>
      </c>
    </row>
    <row r="79" spans="1:3" x14ac:dyDescent="0.35">
      <c r="A79" s="1">
        <v>43929</v>
      </c>
      <c r="B79" s="26">
        <v>0</v>
      </c>
      <c r="C79" s="26">
        <v>2</v>
      </c>
    </row>
    <row r="80" spans="1:3" x14ac:dyDescent="0.35">
      <c r="A80" s="1">
        <v>43930</v>
      </c>
      <c r="B80" s="26">
        <v>2</v>
      </c>
      <c r="C80" s="26">
        <v>22</v>
      </c>
    </row>
    <row r="81" spans="1:3" x14ac:dyDescent="0.35">
      <c r="A81" s="1">
        <v>43931</v>
      </c>
      <c r="B81" s="26">
        <v>1</v>
      </c>
      <c r="C81" s="26">
        <v>1</v>
      </c>
    </row>
    <row r="82" spans="1:3" x14ac:dyDescent="0.35">
      <c r="A82" s="1">
        <v>43932</v>
      </c>
      <c r="B82" s="26">
        <v>0</v>
      </c>
      <c r="C82" s="26">
        <v>1</v>
      </c>
    </row>
    <row r="83" spans="1:3" x14ac:dyDescent="0.35">
      <c r="A83" s="1">
        <v>43933</v>
      </c>
      <c r="B83" s="26">
        <v>2</v>
      </c>
      <c r="C83" s="26">
        <v>3</v>
      </c>
    </row>
    <row r="84" spans="1:3" x14ac:dyDescent="0.35">
      <c r="A84" s="1">
        <v>43934</v>
      </c>
      <c r="B84" s="26">
        <v>0</v>
      </c>
      <c r="C84" s="26">
        <v>8</v>
      </c>
    </row>
    <row r="85" spans="1:3" x14ac:dyDescent="0.35">
      <c r="A85" s="1">
        <v>43935</v>
      </c>
      <c r="B85" s="26">
        <v>2</v>
      </c>
      <c r="C85" s="26">
        <v>8</v>
      </c>
    </row>
    <row r="86" spans="1:3" x14ac:dyDescent="0.35">
      <c r="A86" s="1">
        <v>43936</v>
      </c>
      <c r="B86" s="26">
        <v>2</v>
      </c>
      <c r="C86" s="26">
        <v>10</v>
      </c>
    </row>
    <row r="87" spans="1:3" x14ac:dyDescent="0.35">
      <c r="A87" s="1">
        <v>43937</v>
      </c>
      <c r="B87" s="26">
        <v>0</v>
      </c>
      <c r="C87" s="26">
        <v>21</v>
      </c>
    </row>
    <row r="88" spans="1:3" x14ac:dyDescent="0.35">
      <c r="A88" s="1">
        <v>43938</v>
      </c>
      <c r="B88" s="26">
        <v>5</v>
      </c>
      <c r="C88" s="26">
        <v>79</v>
      </c>
    </row>
    <row r="89" spans="1:3" x14ac:dyDescent="0.35">
      <c r="A89" s="1">
        <v>43939</v>
      </c>
      <c r="B89" s="26">
        <v>3</v>
      </c>
      <c r="C89" s="26">
        <v>8</v>
      </c>
    </row>
    <row r="90" spans="1:3" x14ac:dyDescent="0.35">
      <c r="A90" s="1">
        <v>43940</v>
      </c>
      <c r="B90" s="26">
        <v>1</v>
      </c>
      <c r="C90" s="26">
        <v>10</v>
      </c>
    </row>
    <row r="91" spans="1:3" x14ac:dyDescent="0.35">
      <c r="A91" s="1">
        <v>43941</v>
      </c>
      <c r="B91" s="26">
        <v>6</v>
      </c>
      <c r="C91" s="26">
        <v>63</v>
      </c>
    </row>
    <row r="92" spans="1:3" x14ac:dyDescent="0.35">
      <c r="A92" s="1">
        <v>43942</v>
      </c>
      <c r="B92" s="26">
        <v>11</v>
      </c>
      <c r="C92" s="26">
        <v>75</v>
      </c>
    </row>
    <row r="93" spans="1:3" x14ac:dyDescent="0.35">
      <c r="A93" s="1">
        <v>43943</v>
      </c>
      <c r="B93" s="26">
        <v>17</v>
      </c>
      <c r="C93" s="26">
        <v>145</v>
      </c>
    </row>
    <row r="94" spans="1:3" x14ac:dyDescent="0.35">
      <c r="A94" s="1">
        <v>43944</v>
      </c>
      <c r="B94" s="26">
        <v>30</v>
      </c>
      <c r="C94" s="26">
        <v>471</v>
      </c>
    </row>
    <row r="95" spans="1:3" x14ac:dyDescent="0.35">
      <c r="A95" s="1">
        <v>43945</v>
      </c>
      <c r="B95" s="26">
        <v>82</v>
      </c>
      <c r="C95" s="26">
        <v>897</v>
      </c>
    </row>
    <row r="96" spans="1:3" x14ac:dyDescent="0.35">
      <c r="A96" s="1">
        <v>43946</v>
      </c>
      <c r="B96" s="26">
        <v>25</v>
      </c>
      <c r="C96" s="26">
        <v>484</v>
      </c>
    </row>
    <row r="97" spans="1:3" x14ac:dyDescent="0.35">
      <c r="A97" s="1">
        <v>43947</v>
      </c>
      <c r="B97" s="26">
        <v>36</v>
      </c>
      <c r="C97" s="26">
        <v>454</v>
      </c>
    </row>
    <row r="98" spans="1:3" x14ac:dyDescent="0.35">
      <c r="A98" s="1">
        <v>43948</v>
      </c>
      <c r="B98" s="26">
        <v>79</v>
      </c>
      <c r="C98" s="26">
        <v>1133</v>
      </c>
    </row>
    <row r="99" spans="1:3" x14ac:dyDescent="0.35">
      <c r="A99" s="1">
        <v>43949</v>
      </c>
      <c r="B99" s="26">
        <v>83</v>
      </c>
      <c r="C99" s="26">
        <v>1417</v>
      </c>
    </row>
    <row r="100" spans="1:3" x14ac:dyDescent="0.35">
      <c r="A100" s="1">
        <v>43950</v>
      </c>
      <c r="B100" s="26">
        <v>105</v>
      </c>
      <c r="C100" s="26">
        <v>1686</v>
      </c>
    </row>
    <row r="101" spans="1:3" x14ac:dyDescent="0.35">
      <c r="A101" s="1">
        <v>43951</v>
      </c>
      <c r="B101" s="26">
        <v>116</v>
      </c>
      <c r="C101" s="26">
        <v>1368</v>
      </c>
    </row>
    <row r="102" spans="1:3" x14ac:dyDescent="0.35">
      <c r="A102" s="1">
        <v>43952</v>
      </c>
      <c r="B102" s="26">
        <v>130</v>
      </c>
      <c r="C102" s="26">
        <v>1768</v>
      </c>
    </row>
    <row r="103" spans="1:3" x14ac:dyDescent="0.35">
      <c r="A103" s="1">
        <v>43953</v>
      </c>
      <c r="B103" s="26">
        <v>57</v>
      </c>
      <c r="C103" s="26">
        <v>593</v>
      </c>
    </row>
    <row r="104" spans="1:3" x14ac:dyDescent="0.35">
      <c r="A104" s="1">
        <v>43954</v>
      </c>
      <c r="B104" s="26">
        <v>42</v>
      </c>
      <c r="C104" s="26">
        <v>403</v>
      </c>
    </row>
    <row r="105" spans="1:3" x14ac:dyDescent="0.35">
      <c r="A105" s="1">
        <v>43955</v>
      </c>
      <c r="B105" s="26">
        <v>161</v>
      </c>
      <c r="C105" s="26">
        <v>2004</v>
      </c>
    </row>
    <row r="106" spans="1:3" x14ac:dyDescent="0.35">
      <c r="A106" s="1">
        <v>43956</v>
      </c>
      <c r="B106" s="26">
        <v>158</v>
      </c>
      <c r="C106" s="26">
        <v>1971</v>
      </c>
    </row>
    <row r="107" spans="1:3" x14ac:dyDescent="0.35">
      <c r="A107" s="1">
        <v>43957</v>
      </c>
      <c r="B107" s="26">
        <v>183</v>
      </c>
      <c r="C107" s="26">
        <v>1974</v>
      </c>
    </row>
    <row r="108" spans="1:3" x14ac:dyDescent="0.35">
      <c r="A108" s="1">
        <v>43958</v>
      </c>
      <c r="B108" s="26">
        <v>173</v>
      </c>
      <c r="C108" s="26">
        <v>2060</v>
      </c>
    </row>
    <row r="109" spans="1:3" x14ac:dyDescent="0.35">
      <c r="A109" s="1">
        <v>43959</v>
      </c>
      <c r="B109" s="26">
        <v>136</v>
      </c>
      <c r="C109" s="26">
        <v>1877</v>
      </c>
    </row>
    <row r="110" spans="1:3" x14ac:dyDescent="0.35">
      <c r="A110" s="1">
        <v>43960</v>
      </c>
      <c r="B110" s="26">
        <v>38</v>
      </c>
      <c r="C110" s="26">
        <v>627</v>
      </c>
    </row>
    <row r="111" spans="1:3" x14ac:dyDescent="0.35">
      <c r="A111" s="1">
        <v>43961</v>
      </c>
      <c r="B111" s="26">
        <v>77</v>
      </c>
      <c r="C111" s="26">
        <v>354</v>
      </c>
    </row>
    <row r="112" spans="1:3" x14ac:dyDescent="0.35">
      <c r="A112" s="1">
        <v>43962</v>
      </c>
      <c r="B112" s="26">
        <v>161</v>
      </c>
      <c r="C112" s="26">
        <v>1830</v>
      </c>
    </row>
    <row r="113" spans="1:3" x14ac:dyDescent="0.35">
      <c r="A113" s="1">
        <v>43963</v>
      </c>
      <c r="B113" s="26">
        <v>148</v>
      </c>
      <c r="C113" s="26">
        <v>1864</v>
      </c>
    </row>
    <row r="114" spans="1:3" x14ac:dyDescent="0.35">
      <c r="A114" s="1">
        <v>43964</v>
      </c>
      <c r="B114" s="26">
        <v>178</v>
      </c>
      <c r="C114" s="26">
        <v>1809</v>
      </c>
    </row>
    <row r="115" spans="1:3" x14ac:dyDescent="0.35">
      <c r="A115" s="1">
        <v>43965</v>
      </c>
      <c r="B115" s="26">
        <v>164</v>
      </c>
      <c r="C115" s="26">
        <v>1672</v>
      </c>
    </row>
    <row r="116" spans="1:3" x14ac:dyDescent="0.35">
      <c r="A116" s="1">
        <v>43966</v>
      </c>
      <c r="B116" s="26">
        <v>141</v>
      </c>
      <c r="C116" s="26">
        <v>1609</v>
      </c>
    </row>
    <row r="117" spans="1:3" x14ac:dyDescent="0.35">
      <c r="A117" s="1">
        <v>43967</v>
      </c>
      <c r="B117" s="26">
        <v>50</v>
      </c>
      <c r="C117" s="26">
        <v>530</v>
      </c>
    </row>
    <row r="118" spans="1:3" x14ac:dyDescent="0.35">
      <c r="A118" s="1">
        <v>43968</v>
      </c>
      <c r="B118" s="26">
        <v>54</v>
      </c>
      <c r="C118" s="26">
        <v>358</v>
      </c>
    </row>
    <row r="119" spans="1:3" x14ac:dyDescent="0.35">
      <c r="A119" s="1">
        <v>43969</v>
      </c>
      <c r="B119" s="26">
        <v>137</v>
      </c>
      <c r="C119" s="26">
        <v>1621</v>
      </c>
    </row>
    <row r="120" spans="1:3" x14ac:dyDescent="0.35">
      <c r="A120" s="1">
        <v>43970</v>
      </c>
      <c r="B120" s="26">
        <v>164</v>
      </c>
      <c r="C120" s="26">
        <v>1707</v>
      </c>
    </row>
    <row r="121" spans="1:3" x14ac:dyDescent="0.35">
      <c r="A121" s="1">
        <v>43971</v>
      </c>
      <c r="B121" s="26">
        <v>149</v>
      </c>
      <c r="C121" s="26">
        <v>1967</v>
      </c>
    </row>
    <row r="122" spans="1:3" x14ac:dyDescent="0.35">
      <c r="A122" s="1">
        <v>43972</v>
      </c>
      <c r="B122" s="26">
        <v>193</v>
      </c>
      <c r="C122" s="26">
        <v>1706</v>
      </c>
    </row>
    <row r="123" spans="1:3" x14ac:dyDescent="0.35">
      <c r="A123" s="1">
        <v>43973</v>
      </c>
      <c r="B123" s="26">
        <v>158</v>
      </c>
      <c r="C123" s="26">
        <v>1657</v>
      </c>
    </row>
    <row r="124" spans="1:3" x14ac:dyDescent="0.35">
      <c r="A124" s="1">
        <v>43974</v>
      </c>
      <c r="B124" s="26">
        <v>41</v>
      </c>
      <c r="C124" s="26">
        <v>421</v>
      </c>
    </row>
    <row r="125" spans="1:3" x14ac:dyDescent="0.35">
      <c r="A125" s="1">
        <v>43975</v>
      </c>
      <c r="B125" s="26">
        <v>40</v>
      </c>
      <c r="C125" s="26">
        <v>312</v>
      </c>
    </row>
    <row r="126" spans="1:3" x14ac:dyDescent="0.35">
      <c r="A126" s="1">
        <v>43976</v>
      </c>
      <c r="B126" s="26">
        <v>49</v>
      </c>
      <c r="C126" s="26">
        <v>329</v>
      </c>
    </row>
    <row r="127" spans="1:3" x14ac:dyDescent="0.35">
      <c r="A127" s="1">
        <v>43977</v>
      </c>
      <c r="B127" s="26">
        <v>130</v>
      </c>
      <c r="C127" s="26">
        <v>1526</v>
      </c>
    </row>
    <row r="128" spans="1:3" x14ac:dyDescent="0.35">
      <c r="A128" s="1">
        <v>43978</v>
      </c>
      <c r="B128" s="26">
        <v>153</v>
      </c>
      <c r="C128" s="26">
        <v>1475</v>
      </c>
    </row>
    <row r="129" spans="1:3" x14ac:dyDescent="0.35">
      <c r="A129" s="1">
        <v>43979</v>
      </c>
      <c r="B129" s="26">
        <v>177</v>
      </c>
      <c r="C129" s="26">
        <v>1312</v>
      </c>
    </row>
    <row r="130" spans="1:3" x14ac:dyDescent="0.35">
      <c r="A130" s="1">
        <v>43980</v>
      </c>
      <c r="B130" s="26">
        <v>138</v>
      </c>
      <c r="C130" s="26">
        <v>1337</v>
      </c>
    </row>
    <row r="131" spans="1:3" x14ac:dyDescent="0.35">
      <c r="A131" s="1">
        <v>43981</v>
      </c>
      <c r="B131" s="26">
        <v>35</v>
      </c>
      <c r="C131" s="26">
        <v>266</v>
      </c>
    </row>
    <row r="132" spans="1:3" x14ac:dyDescent="0.35">
      <c r="A132" s="1">
        <v>43982</v>
      </c>
      <c r="B132" s="26">
        <v>38</v>
      </c>
      <c r="C132" s="26">
        <v>189</v>
      </c>
    </row>
    <row r="133" spans="1:3" x14ac:dyDescent="0.35">
      <c r="A133" s="1">
        <v>43983</v>
      </c>
      <c r="B133" s="26">
        <v>166</v>
      </c>
      <c r="C133" s="26">
        <v>1294</v>
      </c>
    </row>
    <row r="134" spans="1:3" x14ac:dyDescent="0.35">
      <c r="A134" s="1">
        <v>43984</v>
      </c>
      <c r="B134" s="26">
        <v>88</v>
      </c>
      <c r="C134" s="26">
        <v>1100</v>
      </c>
    </row>
    <row r="135" spans="1:3" x14ac:dyDescent="0.35">
      <c r="A135" s="1">
        <v>43985</v>
      </c>
      <c r="B135" s="26">
        <v>123</v>
      </c>
      <c r="C135" s="26">
        <v>1233</v>
      </c>
    </row>
    <row r="136" spans="1:3" x14ac:dyDescent="0.35">
      <c r="A136" s="1">
        <v>43986</v>
      </c>
      <c r="B136" s="26">
        <v>90</v>
      </c>
      <c r="C136" s="26">
        <v>1078</v>
      </c>
    </row>
    <row r="137" spans="1:3" x14ac:dyDescent="0.35">
      <c r="A137" s="1">
        <v>43987</v>
      </c>
      <c r="B137" s="26">
        <v>150</v>
      </c>
      <c r="C137" s="26">
        <v>1208</v>
      </c>
    </row>
    <row r="138" spans="1:3" x14ac:dyDescent="0.35">
      <c r="A138" s="1">
        <v>43988</v>
      </c>
      <c r="B138" s="26">
        <v>33</v>
      </c>
      <c r="C138" s="26">
        <v>287</v>
      </c>
    </row>
    <row r="139" spans="1:3" x14ac:dyDescent="0.35">
      <c r="A139" s="1">
        <v>43989</v>
      </c>
      <c r="B139" s="26">
        <v>24</v>
      </c>
      <c r="C139" s="26">
        <v>171</v>
      </c>
    </row>
    <row r="140" spans="1:3" x14ac:dyDescent="0.35">
      <c r="A140" s="1">
        <v>43990</v>
      </c>
      <c r="B140" s="26">
        <v>102</v>
      </c>
      <c r="C140" s="26">
        <v>1011</v>
      </c>
    </row>
    <row r="141" spans="1:3" x14ac:dyDescent="0.35">
      <c r="A141" s="1">
        <v>43991</v>
      </c>
      <c r="B141" s="26">
        <v>106</v>
      </c>
      <c r="C141" s="26">
        <v>1161</v>
      </c>
    </row>
    <row r="142" spans="1:3" x14ac:dyDescent="0.35">
      <c r="A142" s="1">
        <v>43992</v>
      </c>
      <c r="B142" s="26">
        <v>137</v>
      </c>
      <c r="C142" s="26">
        <v>1203</v>
      </c>
    </row>
    <row r="143" spans="1:3" x14ac:dyDescent="0.35">
      <c r="A143" s="1">
        <v>43993</v>
      </c>
      <c r="B143" s="26">
        <v>107</v>
      </c>
      <c r="C143" s="26">
        <v>1233</v>
      </c>
    </row>
    <row r="144" spans="1:3" x14ac:dyDescent="0.35">
      <c r="A144" s="1">
        <v>43994</v>
      </c>
      <c r="B144" s="26">
        <v>85</v>
      </c>
      <c r="C144" s="26">
        <v>1237</v>
      </c>
    </row>
    <row r="145" spans="1:3" x14ac:dyDescent="0.35">
      <c r="A145" s="1">
        <v>43995</v>
      </c>
      <c r="B145" s="26">
        <v>22</v>
      </c>
      <c r="C145" s="26">
        <v>230</v>
      </c>
    </row>
    <row r="146" spans="1:3" x14ac:dyDescent="0.35">
      <c r="A146" s="1">
        <v>43996</v>
      </c>
      <c r="B146" s="26">
        <v>25</v>
      </c>
      <c r="C146" s="26">
        <v>176</v>
      </c>
    </row>
    <row r="147" spans="1:3" x14ac:dyDescent="0.35">
      <c r="A147" s="1">
        <v>43997</v>
      </c>
      <c r="B147" s="26">
        <v>114</v>
      </c>
      <c r="C147" s="26">
        <v>1179</v>
      </c>
    </row>
    <row r="148" spans="1:3" x14ac:dyDescent="0.35">
      <c r="A148" s="1">
        <v>43998</v>
      </c>
      <c r="B148" s="26">
        <v>88</v>
      </c>
      <c r="C148" s="26">
        <v>1207</v>
      </c>
    </row>
    <row r="149" spans="1:3" x14ac:dyDescent="0.35">
      <c r="A149" s="1">
        <v>43999</v>
      </c>
      <c r="B149" s="26">
        <v>115</v>
      </c>
      <c r="C149" s="26">
        <v>1228</v>
      </c>
    </row>
    <row r="150" spans="1:3" x14ac:dyDescent="0.35">
      <c r="A150" s="1">
        <v>44000</v>
      </c>
      <c r="B150" s="26">
        <v>90</v>
      </c>
      <c r="C150" s="26">
        <v>1367</v>
      </c>
    </row>
    <row r="151" spans="1:3" x14ac:dyDescent="0.35">
      <c r="A151" s="1">
        <v>44001</v>
      </c>
      <c r="B151" s="26">
        <v>82</v>
      </c>
      <c r="C151" s="26">
        <v>1121</v>
      </c>
    </row>
    <row r="152" spans="1:3" x14ac:dyDescent="0.35">
      <c r="A152" s="1">
        <v>44002</v>
      </c>
      <c r="B152" s="26">
        <v>17</v>
      </c>
      <c r="C152" s="26">
        <v>270</v>
      </c>
    </row>
    <row r="153" spans="1:3" x14ac:dyDescent="0.35">
      <c r="A153" s="1">
        <v>44003</v>
      </c>
      <c r="B153" s="26">
        <v>16</v>
      </c>
      <c r="C153" s="26">
        <v>144</v>
      </c>
    </row>
    <row r="154" spans="1:3" x14ac:dyDescent="0.35">
      <c r="A154" s="1">
        <v>44004</v>
      </c>
      <c r="B154" s="26">
        <v>98</v>
      </c>
      <c r="C154" s="26">
        <v>1100</v>
      </c>
    </row>
    <row r="155" spans="1:3" x14ac:dyDescent="0.35">
      <c r="A155" s="1">
        <v>44005</v>
      </c>
      <c r="B155" s="26">
        <v>129</v>
      </c>
      <c r="C155" s="26">
        <v>1285</v>
      </c>
    </row>
    <row r="156" spans="1:3" x14ac:dyDescent="0.35">
      <c r="A156" s="1">
        <v>44006</v>
      </c>
      <c r="B156" s="26">
        <v>100</v>
      </c>
      <c r="C156" s="26">
        <v>1319</v>
      </c>
    </row>
    <row r="157" spans="1:3" x14ac:dyDescent="0.35">
      <c r="A157" s="1">
        <v>44007</v>
      </c>
      <c r="B157" s="26">
        <v>109</v>
      </c>
      <c r="C157" s="26">
        <v>1199</v>
      </c>
    </row>
    <row r="158" spans="1:3" x14ac:dyDescent="0.35">
      <c r="A158" s="1">
        <v>44008</v>
      </c>
      <c r="B158" s="26">
        <v>106</v>
      </c>
      <c r="C158" s="26">
        <v>1255</v>
      </c>
    </row>
    <row r="159" spans="1:3" x14ac:dyDescent="0.35">
      <c r="A159" s="1">
        <v>44009</v>
      </c>
      <c r="B159" s="26">
        <v>19</v>
      </c>
      <c r="C159" s="26">
        <v>242</v>
      </c>
    </row>
    <row r="160" spans="1:3" x14ac:dyDescent="0.35">
      <c r="A160" s="1">
        <v>44010</v>
      </c>
      <c r="B160" s="26">
        <v>19</v>
      </c>
      <c r="C160" s="26">
        <v>221</v>
      </c>
    </row>
    <row r="161" spans="1:3" x14ac:dyDescent="0.35">
      <c r="A161" s="1">
        <v>44011</v>
      </c>
      <c r="B161" s="26">
        <v>100</v>
      </c>
      <c r="C161" s="26">
        <v>1126</v>
      </c>
    </row>
    <row r="162" spans="1:3" x14ac:dyDescent="0.35">
      <c r="A162" s="1">
        <v>44012</v>
      </c>
      <c r="B162" s="26">
        <v>111</v>
      </c>
      <c r="C162" s="26">
        <v>1226</v>
      </c>
    </row>
    <row r="163" spans="1:3" x14ac:dyDescent="0.35">
      <c r="A163" s="1">
        <v>44013</v>
      </c>
      <c r="B163" s="26">
        <v>103</v>
      </c>
      <c r="C163" s="26">
        <v>1095</v>
      </c>
    </row>
    <row r="164" spans="1:3" x14ac:dyDescent="0.35">
      <c r="A164" s="1">
        <v>44014</v>
      </c>
      <c r="B164" s="26">
        <v>120</v>
      </c>
      <c r="C164" s="26">
        <v>1114</v>
      </c>
    </row>
    <row r="165" spans="1:3" x14ac:dyDescent="0.35">
      <c r="A165" s="1">
        <v>44015</v>
      </c>
      <c r="B165" s="26">
        <v>61</v>
      </c>
      <c r="C165" s="26">
        <v>410</v>
      </c>
    </row>
    <row r="166" spans="1:3" x14ac:dyDescent="0.35">
      <c r="A166" s="1">
        <v>44016</v>
      </c>
      <c r="B166" s="26">
        <v>9</v>
      </c>
      <c r="C166" s="26">
        <v>117</v>
      </c>
    </row>
    <row r="167" spans="1:3" x14ac:dyDescent="0.35">
      <c r="A167" s="1">
        <v>44017</v>
      </c>
      <c r="B167" s="26">
        <v>23</v>
      </c>
      <c r="C167" s="26">
        <v>120</v>
      </c>
    </row>
    <row r="168" spans="1:3" x14ac:dyDescent="0.35">
      <c r="A168" s="1">
        <v>44018</v>
      </c>
      <c r="B168" s="26">
        <v>94</v>
      </c>
      <c r="C168" s="26">
        <v>919</v>
      </c>
    </row>
    <row r="169" spans="1:3" x14ac:dyDescent="0.35">
      <c r="A169" s="1">
        <v>44019</v>
      </c>
      <c r="B169" s="26">
        <v>117</v>
      </c>
      <c r="C169" s="26">
        <v>1081</v>
      </c>
    </row>
    <row r="170" spans="1:3" x14ac:dyDescent="0.35">
      <c r="A170" s="1">
        <v>44020</v>
      </c>
      <c r="B170" s="26">
        <v>89</v>
      </c>
      <c r="C170" s="26">
        <v>940</v>
      </c>
    </row>
    <row r="171" spans="1:3" x14ac:dyDescent="0.35">
      <c r="A171" s="1">
        <v>44021</v>
      </c>
      <c r="B171" s="26">
        <v>116</v>
      </c>
      <c r="C171" s="26">
        <v>969</v>
      </c>
    </row>
    <row r="172" spans="1:3" x14ac:dyDescent="0.35">
      <c r="A172" s="1">
        <v>44022</v>
      </c>
      <c r="B172" s="26">
        <v>143</v>
      </c>
      <c r="C172" s="26">
        <v>1147</v>
      </c>
    </row>
    <row r="173" spans="1:3" x14ac:dyDescent="0.35">
      <c r="A173" s="1">
        <v>44023</v>
      </c>
      <c r="B173" s="26">
        <v>34</v>
      </c>
      <c r="C173" s="26">
        <v>285</v>
      </c>
    </row>
    <row r="174" spans="1:3" x14ac:dyDescent="0.35">
      <c r="A174" s="1">
        <v>44024</v>
      </c>
      <c r="B174" s="26">
        <v>32</v>
      </c>
      <c r="C174" s="26">
        <v>189</v>
      </c>
    </row>
    <row r="175" spans="1:3" x14ac:dyDescent="0.35">
      <c r="A175" s="1">
        <v>44025</v>
      </c>
      <c r="B175" s="26">
        <v>116</v>
      </c>
      <c r="C175" s="26">
        <v>1052</v>
      </c>
    </row>
    <row r="176" spans="1:3" x14ac:dyDescent="0.35">
      <c r="A176" s="1">
        <v>44026</v>
      </c>
      <c r="B176" s="26">
        <v>92</v>
      </c>
      <c r="C176" s="26">
        <v>982</v>
      </c>
    </row>
    <row r="177" spans="1:3" x14ac:dyDescent="0.35">
      <c r="A177" s="1">
        <v>44027</v>
      </c>
      <c r="B177" s="26">
        <v>104</v>
      </c>
      <c r="C177" s="26">
        <v>933</v>
      </c>
    </row>
    <row r="178" spans="1:3" x14ac:dyDescent="0.35">
      <c r="A178" s="1">
        <v>44028</v>
      </c>
      <c r="B178" s="26">
        <v>108</v>
      </c>
      <c r="C178" s="26">
        <v>932</v>
      </c>
    </row>
    <row r="179" spans="1:3" x14ac:dyDescent="0.35">
      <c r="A179" s="1">
        <v>44029</v>
      </c>
      <c r="B179" s="26">
        <v>142</v>
      </c>
      <c r="C179" s="26">
        <v>976</v>
      </c>
    </row>
    <row r="180" spans="1:3" x14ac:dyDescent="0.35">
      <c r="A180" s="1">
        <v>44030</v>
      </c>
      <c r="B180" s="26">
        <v>62</v>
      </c>
      <c r="C180" s="26">
        <v>284</v>
      </c>
    </row>
    <row r="181" spans="1:3" x14ac:dyDescent="0.35">
      <c r="A181" s="1">
        <v>44031</v>
      </c>
      <c r="B181" s="26">
        <v>24</v>
      </c>
      <c r="C181" s="26">
        <v>120</v>
      </c>
    </row>
    <row r="182" spans="1:3" x14ac:dyDescent="0.35">
      <c r="A182" s="1">
        <v>44032</v>
      </c>
      <c r="B182" s="26">
        <v>101</v>
      </c>
      <c r="C182" s="26">
        <v>986</v>
      </c>
    </row>
    <row r="183" spans="1:3" x14ac:dyDescent="0.35">
      <c r="A183" s="1">
        <v>44033</v>
      </c>
      <c r="B183" s="26">
        <v>115</v>
      </c>
      <c r="C183" s="26">
        <v>1030</v>
      </c>
    </row>
    <row r="184" spans="1:3" x14ac:dyDescent="0.35">
      <c r="A184" s="1">
        <v>44034</v>
      </c>
      <c r="B184" s="26">
        <v>119</v>
      </c>
      <c r="C184" s="26">
        <v>1033</v>
      </c>
    </row>
    <row r="185" spans="1:3" x14ac:dyDescent="0.35">
      <c r="A185" s="1">
        <v>44035</v>
      </c>
      <c r="B185" s="26">
        <v>146</v>
      </c>
      <c r="C185" s="26">
        <v>921</v>
      </c>
    </row>
    <row r="186" spans="1:3" x14ac:dyDescent="0.35">
      <c r="A186" s="1">
        <v>44036</v>
      </c>
      <c r="B186" s="26">
        <v>109</v>
      </c>
      <c r="C186" s="26">
        <v>798</v>
      </c>
    </row>
    <row r="187" spans="1:3" x14ac:dyDescent="0.35">
      <c r="A187" s="1">
        <v>44037</v>
      </c>
      <c r="B187" s="26">
        <v>6</v>
      </c>
      <c r="C187" s="26">
        <v>134</v>
      </c>
    </row>
    <row r="188" spans="1:3" x14ac:dyDescent="0.35">
      <c r="A188" s="1">
        <v>44038</v>
      </c>
      <c r="B188" s="26">
        <v>7</v>
      </c>
      <c r="C188" s="26">
        <v>95</v>
      </c>
    </row>
    <row r="189" spans="1:3" x14ac:dyDescent="0.35">
      <c r="A189" s="1">
        <v>44039</v>
      </c>
      <c r="B189" s="26">
        <v>146</v>
      </c>
      <c r="C189" s="26">
        <v>958</v>
      </c>
    </row>
    <row r="190" spans="1:3" x14ac:dyDescent="0.35">
      <c r="A190" s="1">
        <v>44040</v>
      </c>
      <c r="B190" s="26">
        <v>117</v>
      </c>
      <c r="C190" s="26">
        <v>882</v>
      </c>
    </row>
    <row r="191" spans="1:3" x14ac:dyDescent="0.35">
      <c r="A191" s="1">
        <v>44041</v>
      </c>
      <c r="B191" s="26">
        <v>128</v>
      </c>
      <c r="C191" s="26">
        <v>887</v>
      </c>
    </row>
    <row r="192" spans="1:3" x14ac:dyDescent="0.35">
      <c r="A192" s="1">
        <v>44042</v>
      </c>
      <c r="B192" s="26">
        <v>98</v>
      </c>
      <c r="C192" s="26">
        <v>821</v>
      </c>
    </row>
    <row r="193" spans="1:3" x14ac:dyDescent="0.35">
      <c r="A193" s="1">
        <v>44043</v>
      </c>
      <c r="B193" s="26">
        <v>113</v>
      </c>
      <c r="C193" s="26">
        <v>723</v>
      </c>
    </row>
    <row r="194" spans="1:3" x14ac:dyDescent="0.35">
      <c r="A194" s="1">
        <v>44044</v>
      </c>
      <c r="B194" s="26">
        <v>35</v>
      </c>
      <c r="C194" s="26">
        <v>189</v>
      </c>
    </row>
    <row r="195" spans="1:3" x14ac:dyDescent="0.35">
      <c r="A195" s="1">
        <v>44045</v>
      </c>
      <c r="B195" s="26">
        <v>43</v>
      </c>
      <c r="C195" s="26">
        <v>146</v>
      </c>
    </row>
    <row r="196" spans="1:3" x14ac:dyDescent="0.35">
      <c r="A196" s="1">
        <v>44046</v>
      </c>
      <c r="B196" s="26">
        <v>102</v>
      </c>
      <c r="C196" s="26">
        <v>774</v>
      </c>
    </row>
    <row r="197" spans="1:3" x14ac:dyDescent="0.35">
      <c r="A197" s="1">
        <v>44047</v>
      </c>
      <c r="B197" s="26">
        <v>123</v>
      </c>
      <c r="C197" s="26">
        <v>885</v>
      </c>
    </row>
    <row r="198" spans="1:3" x14ac:dyDescent="0.35">
      <c r="A198" s="1">
        <v>44048</v>
      </c>
      <c r="B198" s="26">
        <v>89</v>
      </c>
      <c r="C198" s="26">
        <v>700</v>
      </c>
    </row>
    <row r="199" spans="1:3" x14ac:dyDescent="0.35">
      <c r="A199" s="1">
        <v>44049</v>
      </c>
      <c r="B199" s="26">
        <v>83</v>
      </c>
      <c r="C199" s="26">
        <v>698</v>
      </c>
    </row>
    <row r="200" spans="1:3" x14ac:dyDescent="0.35">
      <c r="A200" s="1">
        <v>44050</v>
      </c>
      <c r="B200" s="26">
        <v>94</v>
      </c>
      <c r="C200" s="26">
        <v>713</v>
      </c>
    </row>
    <row r="201" spans="1:3" x14ac:dyDescent="0.35">
      <c r="A201" s="1">
        <v>44051</v>
      </c>
      <c r="B201" s="26">
        <v>9</v>
      </c>
      <c r="C201" s="26">
        <v>114</v>
      </c>
    </row>
    <row r="202" spans="1:3" x14ac:dyDescent="0.35">
      <c r="A202" s="1">
        <v>44052</v>
      </c>
      <c r="B202" s="26">
        <v>5</v>
      </c>
      <c r="C202" s="26">
        <v>65</v>
      </c>
    </row>
    <row r="203" spans="1:3" x14ac:dyDescent="0.35">
      <c r="A203" s="1">
        <v>44053</v>
      </c>
      <c r="B203" s="26">
        <v>102</v>
      </c>
      <c r="C203" s="26">
        <v>770</v>
      </c>
    </row>
    <row r="204" spans="1:3" x14ac:dyDescent="0.35">
      <c r="A204" s="1">
        <v>44054</v>
      </c>
      <c r="B204" s="26">
        <v>110</v>
      </c>
      <c r="C204" s="26">
        <v>782</v>
      </c>
    </row>
    <row r="205" spans="1:3" x14ac:dyDescent="0.35">
      <c r="A205" s="1">
        <v>44055</v>
      </c>
      <c r="B205" s="26">
        <v>113</v>
      </c>
      <c r="C205" s="26">
        <v>735</v>
      </c>
    </row>
    <row r="206" spans="1:3" x14ac:dyDescent="0.35">
      <c r="A206" s="1">
        <v>44056</v>
      </c>
      <c r="B206" s="26">
        <v>77</v>
      </c>
      <c r="C206" s="26">
        <v>776</v>
      </c>
    </row>
    <row r="207" spans="1:3" x14ac:dyDescent="0.35">
      <c r="A207" s="1">
        <v>44057</v>
      </c>
      <c r="B207" s="26">
        <v>86</v>
      </c>
      <c r="C207" s="26">
        <v>709</v>
      </c>
    </row>
    <row r="208" spans="1:3" x14ac:dyDescent="0.35">
      <c r="A208" s="1">
        <v>44058</v>
      </c>
      <c r="B208" s="26">
        <v>13</v>
      </c>
      <c r="C208" s="26">
        <v>126</v>
      </c>
    </row>
    <row r="209" spans="1:3" x14ac:dyDescent="0.35">
      <c r="A209" s="1">
        <v>44059</v>
      </c>
      <c r="B209" s="26">
        <v>5</v>
      </c>
      <c r="C209" s="26">
        <v>87</v>
      </c>
    </row>
    <row r="210" spans="1:3" x14ac:dyDescent="0.35">
      <c r="A210" s="1">
        <v>44060</v>
      </c>
      <c r="B210" s="26">
        <v>108</v>
      </c>
      <c r="C210" s="26">
        <v>698</v>
      </c>
    </row>
    <row r="211" spans="1:3" x14ac:dyDescent="0.35">
      <c r="A211" s="1">
        <v>44061</v>
      </c>
      <c r="B211" s="26">
        <v>67</v>
      </c>
      <c r="C211" s="26">
        <v>628</v>
      </c>
    </row>
    <row r="212" spans="1:3" x14ac:dyDescent="0.35">
      <c r="A212" s="1">
        <v>44062</v>
      </c>
      <c r="B212" s="26">
        <v>48</v>
      </c>
      <c r="C212" s="26">
        <v>665</v>
      </c>
    </row>
    <row r="213" spans="1:3" x14ac:dyDescent="0.35">
      <c r="A213" s="1">
        <v>44063</v>
      </c>
      <c r="B213" s="26">
        <v>72</v>
      </c>
      <c r="C213" s="26">
        <v>655</v>
      </c>
    </row>
    <row r="214" spans="1:3" x14ac:dyDescent="0.35">
      <c r="A214" s="1">
        <v>44064</v>
      </c>
      <c r="B214" s="26">
        <v>64</v>
      </c>
      <c r="C214" s="26">
        <v>563</v>
      </c>
    </row>
    <row r="215" spans="1:3" x14ac:dyDescent="0.35">
      <c r="A215" s="1">
        <v>44065</v>
      </c>
      <c r="B215" s="26">
        <v>11</v>
      </c>
      <c r="C215" s="26">
        <v>86</v>
      </c>
    </row>
    <row r="216" spans="1:3" x14ac:dyDescent="0.35">
      <c r="A216" s="1">
        <v>44066</v>
      </c>
      <c r="B216" s="26">
        <v>4</v>
      </c>
      <c r="C216" s="26">
        <v>59</v>
      </c>
    </row>
    <row r="217" spans="1:3" x14ac:dyDescent="0.35">
      <c r="A217" s="1">
        <v>44067</v>
      </c>
      <c r="B217" s="26">
        <v>32</v>
      </c>
      <c r="C217" s="26">
        <v>720</v>
      </c>
    </row>
    <row r="218" spans="1:3" x14ac:dyDescent="0.35">
      <c r="A218" s="1">
        <v>44068</v>
      </c>
      <c r="B218" s="26">
        <v>26</v>
      </c>
      <c r="C218" s="26">
        <v>636</v>
      </c>
    </row>
    <row r="219" spans="1:3" x14ac:dyDescent="0.35">
      <c r="A219" s="1">
        <v>44069</v>
      </c>
      <c r="B219" s="26">
        <v>22</v>
      </c>
      <c r="C219" s="26">
        <v>513</v>
      </c>
    </row>
    <row r="220" spans="1:3" x14ac:dyDescent="0.35">
      <c r="A220" s="1">
        <v>44070</v>
      </c>
      <c r="B220" s="26">
        <v>17</v>
      </c>
      <c r="C220" s="26">
        <v>737</v>
      </c>
    </row>
    <row r="221" spans="1:3" x14ac:dyDescent="0.35">
      <c r="A221" s="1">
        <v>44071</v>
      </c>
      <c r="B221" s="26">
        <v>12</v>
      </c>
      <c r="C221" s="26">
        <v>450</v>
      </c>
    </row>
    <row r="222" spans="1:3" x14ac:dyDescent="0.35">
      <c r="A222" s="1">
        <v>44072</v>
      </c>
      <c r="B222" s="26">
        <v>1</v>
      </c>
      <c r="C222" s="26">
        <v>94</v>
      </c>
    </row>
    <row r="223" spans="1:3" x14ac:dyDescent="0.35">
      <c r="A223" s="1">
        <v>44073</v>
      </c>
      <c r="B223" s="26">
        <v>2</v>
      </c>
      <c r="C223" s="26">
        <v>44</v>
      </c>
    </row>
    <row r="224" spans="1:3" x14ac:dyDescent="0.35">
      <c r="A224" s="1">
        <v>44074</v>
      </c>
      <c r="B224" s="26">
        <v>18</v>
      </c>
      <c r="C224" s="26">
        <v>408</v>
      </c>
    </row>
    <row r="225" spans="1:3" x14ac:dyDescent="0.35">
      <c r="A225" s="1">
        <v>44075</v>
      </c>
      <c r="B225" s="26">
        <v>15</v>
      </c>
      <c r="C225" s="26">
        <v>409</v>
      </c>
    </row>
    <row r="226" spans="1:3" x14ac:dyDescent="0.35">
      <c r="A226" s="1">
        <v>44076</v>
      </c>
      <c r="B226" s="26">
        <v>20</v>
      </c>
      <c r="C226" s="26">
        <v>395</v>
      </c>
    </row>
    <row r="227" spans="1:3" x14ac:dyDescent="0.35">
      <c r="A227" s="1">
        <v>44077</v>
      </c>
      <c r="B227" s="26">
        <v>18</v>
      </c>
      <c r="C227" s="26">
        <v>388</v>
      </c>
    </row>
    <row r="228" spans="1:3" x14ac:dyDescent="0.35">
      <c r="A228" s="1">
        <v>44078</v>
      </c>
      <c r="B228" s="26">
        <v>26</v>
      </c>
      <c r="C228" s="26">
        <v>439</v>
      </c>
    </row>
    <row r="229" spans="1:3" x14ac:dyDescent="0.35">
      <c r="A229" s="1">
        <v>44079</v>
      </c>
      <c r="B229" s="26">
        <v>3</v>
      </c>
      <c r="C229" s="26">
        <v>71</v>
      </c>
    </row>
    <row r="230" spans="1:3" x14ac:dyDescent="0.35">
      <c r="A230" s="1">
        <v>44080</v>
      </c>
      <c r="B230" s="26">
        <v>4</v>
      </c>
      <c r="C230" s="26">
        <v>53</v>
      </c>
    </row>
    <row r="231" spans="1:3" x14ac:dyDescent="0.35">
      <c r="A231" s="1">
        <v>44081</v>
      </c>
      <c r="B231" s="26">
        <v>3</v>
      </c>
      <c r="C231" s="26">
        <v>49</v>
      </c>
    </row>
    <row r="232" spans="1:3" x14ac:dyDescent="0.35">
      <c r="A232" s="1">
        <v>44082</v>
      </c>
      <c r="B232" s="26">
        <v>14</v>
      </c>
      <c r="C232" s="26">
        <v>366</v>
      </c>
    </row>
    <row r="233" spans="1:3" x14ac:dyDescent="0.35">
      <c r="A233" s="1">
        <v>44083</v>
      </c>
      <c r="B233" s="26">
        <v>9</v>
      </c>
      <c r="C233" s="26">
        <v>365</v>
      </c>
    </row>
    <row r="234" spans="1:3" x14ac:dyDescent="0.35">
      <c r="A234" s="1">
        <v>44084</v>
      </c>
      <c r="B234" s="26">
        <v>20</v>
      </c>
      <c r="C234" s="26">
        <v>352</v>
      </c>
    </row>
    <row r="235" spans="1:3" x14ac:dyDescent="0.35">
      <c r="A235" s="1">
        <v>44085</v>
      </c>
      <c r="B235" s="26">
        <v>13</v>
      </c>
      <c r="C235" s="26">
        <v>396</v>
      </c>
    </row>
    <row r="236" spans="1:3" x14ac:dyDescent="0.35">
      <c r="A236" s="1">
        <v>44086</v>
      </c>
      <c r="B236" s="26">
        <v>4</v>
      </c>
      <c r="C236" s="26">
        <v>75</v>
      </c>
    </row>
    <row r="237" spans="1:3" x14ac:dyDescent="0.35">
      <c r="A237" s="1">
        <v>44087</v>
      </c>
      <c r="B237" s="26">
        <v>0</v>
      </c>
      <c r="C237" s="26">
        <v>39</v>
      </c>
    </row>
    <row r="238" spans="1:3" x14ac:dyDescent="0.35">
      <c r="A238" s="1">
        <v>44088</v>
      </c>
      <c r="B238" s="26">
        <v>11</v>
      </c>
      <c r="C238" s="26">
        <v>336</v>
      </c>
    </row>
    <row r="239" spans="1:3" x14ac:dyDescent="0.35">
      <c r="A239" s="1">
        <v>44089</v>
      </c>
      <c r="B239" s="26">
        <v>8</v>
      </c>
      <c r="C239" s="26">
        <v>315</v>
      </c>
    </row>
    <row r="240" spans="1:3" x14ac:dyDescent="0.35">
      <c r="A240" s="1">
        <v>44090</v>
      </c>
      <c r="B240" s="26">
        <v>13</v>
      </c>
      <c r="C240" s="26">
        <v>359</v>
      </c>
    </row>
    <row r="241" spans="1:3" x14ac:dyDescent="0.35">
      <c r="A241" s="1">
        <v>44091</v>
      </c>
      <c r="B241" s="26">
        <v>19</v>
      </c>
      <c r="C241" s="26">
        <v>309</v>
      </c>
    </row>
    <row r="242" spans="1:3" x14ac:dyDescent="0.35">
      <c r="A242" s="1">
        <v>44092</v>
      </c>
      <c r="B242" s="26">
        <v>13</v>
      </c>
      <c r="C242" s="26">
        <v>311</v>
      </c>
    </row>
    <row r="243" spans="1:3" x14ac:dyDescent="0.35">
      <c r="A243" s="1">
        <v>44093</v>
      </c>
      <c r="B243" s="26">
        <v>3</v>
      </c>
      <c r="C243" s="26">
        <v>75</v>
      </c>
    </row>
    <row r="244" spans="1:3" x14ac:dyDescent="0.35">
      <c r="A244" s="1">
        <v>44094</v>
      </c>
      <c r="B244" s="26">
        <v>2</v>
      </c>
      <c r="C244" s="26">
        <v>28</v>
      </c>
    </row>
    <row r="245" spans="1:3" x14ac:dyDescent="0.35">
      <c r="A245" s="1">
        <v>44095</v>
      </c>
      <c r="B245" s="26">
        <v>20</v>
      </c>
      <c r="C245" s="26">
        <v>287</v>
      </c>
    </row>
    <row r="246" spans="1:3" x14ac:dyDescent="0.35">
      <c r="A246" s="1">
        <v>44096</v>
      </c>
      <c r="B246" s="26">
        <v>11</v>
      </c>
      <c r="C246" s="26">
        <v>361</v>
      </c>
    </row>
    <row r="247" spans="1:3" x14ac:dyDescent="0.35">
      <c r="A247" s="1">
        <v>44097</v>
      </c>
      <c r="B247" s="26">
        <v>13</v>
      </c>
      <c r="C247" s="26">
        <v>301</v>
      </c>
    </row>
    <row r="248" spans="1:3" x14ac:dyDescent="0.35">
      <c r="A248" s="1">
        <v>44098</v>
      </c>
      <c r="B248" s="26">
        <v>17</v>
      </c>
      <c r="C248" s="26">
        <v>303</v>
      </c>
    </row>
    <row r="249" spans="1:3" x14ac:dyDescent="0.35">
      <c r="A249" s="1">
        <v>44099</v>
      </c>
      <c r="B249" s="26">
        <v>8</v>
      </c>
      <c r="C249" s="26">
        <v>272</v>
      </c>
    </row>
    <row r="250" spans="1:3" x14ac:dyDescent="0.35">
      <c r="A250" s="1">
        <v>44100</v>
      </c>
      <c r="B250" s="26">
        <v>1</v>
      </c>
      <c r="C250" s="26">
        <v>55</v>
      </c>
    </row>
    <row r="251" spans="1:3" x14ac:dyDescent="0.35">
      <c r="A251" s="1">
        <v>44101</v>
      </c>
      <c r="B251" s="26">
        <v>1</v>
      </c>
      <c r="C251" s="26">
        <v>35</v>
      </c>
    </row>
    <row r="252" spans="1:3" x14ac:dyDescent="0.35">
      <c r="A252" s="1">
        <v>44102</v>
      </c>
      <c r="B252" s="26">
        <v>17</v>
      </c>
      <c r="C252" s="26">
        <v>281</v>
      </c>
    </row>
    <row r="253" spans="1:3" x14ac:dyDescent="0.35">
      <c r="A253" s="1">
        <v>44103</v>
      </c>
      <c r="B253" s="26">
        <v>13</v>
      </c>
      <c r="C253" s="26">
        <v>281</v>
      </c>
    </row>
    <row r="254" spans="1:3" x14ac:dyDescent="0.35">
      <c r="A254" s="1">
        <v>44104</v>
      </c>
      <c r="B254" s="26">
        <v>9</v>
      </c>
      <c r="C254" s="26">
        <v>272</v>
      </c>
    </row>
    <row r="255" spans="1:3" x14ac:dyDescent="0.35">
      <c r="A255" s="1">
        <v>44105</v>
      </c>
      <c r="B255" s="26">
        <v>10</v>
      </c>
      <c r="C255" s="26">
        <v>271</v>
      </c>
    </row>
    <row r="256" spans="1:3" x14ac:dyDescent="0.35">
      <c r="A256" s="1">
        <v>44106</v>
      </c>
      <c r="B256" s="26">
        <v>5</v>
      </c>
      <c r="C256" s="26">
        <v>264</v>
      </c>
    </row>
    <row r="257" spans="1:3" x14ac:dyDescent="0.35">
      <c r="A257" s="1">
        <v>44107</v>
      </c>
      <c r="B257" s="26">
        <v>4</v>
      </c>
      <c r="C257" s="26">
        <v>65</v>
      </c>
    </row>
    <row r="258" spans="1:3" x14ac:dyDescent="0.35">
      <c r="A258" s="1">
        <v>44108</v>
      </c>
      <c r="B258" s="26">
        <v>1</v>
      </c>
      <c r="C258" s="26">
        <v>23</v>
      </c>
    </row>
    <row r="259" spans="1:3" x14ac:dyDescent="0.35">
      <c r="A259" s="1">
        <v>44109</v>
      </c>
      <c r="B259" s="26">
        <v>12</v>
      </c>
      <c r="C259" s="26">
        <v>276</v>
      </c>
    </row>
    <row r="260" spans="1:3" x14ac:dyDescent="0.35">
      <c r="A260" s="1">
        <v>44110</v>
      </c>
      <c r="B260" s="26">
        <v>22</v>
      </c>
      <c r="C260" s="26">
        <v>295</v>
      </c>
    </row>
    <row r="261" spans="1:3" x14ac:dyDescent="0.35">
      <c r="A261" s="1">
        <v>44111</v>
      </c>
      <c r="B261" s="26">
        <v>14</v>
      </c>
      <c r="C261" s="26">
        <v>345</v>
      </c>
    </row>
    <row r="262" spans="1:3" x14ac:dyDescent="0.35">
      <c r="A262" s="1">
        <v>44112</v>
      </c>
      <c r="B262" s="26">
        <v>17</v>
      </c>
      <c r="C262" s="26">
        <v>302</v>
      </c>
    </row>
    <row r="263" spans="1:3" x14ac:dyDescent="0.35">
      <c r="A263" s="1">
        <v>44113</v>
      </c>
      <c r="B263" s="26">
        <v>12</v>
      </c>
      <c r="C263" s="26">
        <v>296</v>
      </c>
    </row>
    <row r="264" spans="1:3" x14ac:dyDescent="0.35">
      <c r="A264" s="1">
        <v>44114</v>
      </c>
      <c r="B264" s="26">
        <v>3</v>
      </c>
      <c r="C264" s="26">
        <v>50</v>
      </c>
    </row>
    <row r="265" spans="1:3" x14ac:dyDescent="0.35">
      <c r="A265" s="1">
        <v>44115</v>
      </c>
      <c r="B265" s="26">
        <v>2</v>
      </c>
      <c r="C265" s="26">
        <v>28</v>
      </c>
    </row>
    <row r="266" spans="1:3" x14ac:dyDescent="0.35">
      <c r="A266" s="1">
        <v>44116</v>
      </c>
      <c r="B266" s="26">
        <v>9</v>
      </c>
      <c r="C266" s="26">
        <v>164</v>
      </c>
    </row>
    <row r="267" spans="1:3" x14ac:dyDescent="0.35">
      <c r="A267" s="1">
        <v>44117</v>
      </c>
      <c r="B267" s="26">
        <v>12</v>
      </c>
      <c r="C267" s="26">
        <v>290</v>
      </c>
    </row>
    <row r="268" spans="1:3" x14ac:dyDescent="0.35">
      <c r="A268" s="1">
        <v>44118</v>
      </c>
      <c r="B268" s="26">
        <v>14</v>
      </c>
      <c r="C268" s="26">
        <v>294</v>
      </c>
    </row>
    <row r="269" spans="1:3" x14ac:dyDescent="0.35">
      <c r="A269" s="1">
        <v>44119</v>
      </c>
      <c r="B269" s="26">
        <v>12</v>
      </c>
      <c r="C269" s="26">
        <v>278</v>
      </c>
    </row>
    <row r="270" spans="1:3" x14ac:dyDescent="0.35">
      <c r="A270" s="1">
        <v>44120</v>
      </c>
      <c r="B270" s="26">
        <v>13</v>
      </c>
      <c r="C270" s="26">
        <v>290</v>
      </c>
    </row>
    <row r="271" spans="1:3" x14ac:dyDescent="0.35">
      <c r="A271" s="1">
        <v>44121</v>
      </c>
      <c r="B271" s="26">
        <v>6</v>
      </c>
      <c r="C271" s="26">
        <v>53</v>
      </c>
    </row>
    <row r="272" spans="1:3" x14ac:dyDescent="0.35">
      <c r="A272" s="1">
        <v>44122</v>
      </c>
      <c r="B272" s="26">
        <v>2</v>
      </c>
      <c r="C272" s="26">
        <v>23</v>
      </c>
    </row>
    <row r="273" spans="1:3" x14ac:dyDescent="0.35">
      <c r="A273" s="1">
        <v>44123</v>
      </c>
      <c r="B273" s="26">
        <v>12</v>
      </c>
      <c r="C273" s="26">
        <v>277</v>
      </c>
    </row>
    <row r="274" spans="1:3" x14ac:dyDescent="0.35">
      <c r="A274" s="1">
        <v>44124</v>
      </c>
      <c r="B274" s="26">
        <v>12</v>
      </c>
      <c r="C274" s="26">
        <v>247</v>
      </c>
    </row>
    <row r="275" spans="1:3" x14ac:dyDescent="0.35">
      <c r="A275" s="1">
        <v>44125</v>
      </c>
      <c r="B275" s="26">
        <v>13</v>
      </c>
      <c r="C275" s="26">
        <v>284</v>
      </c>
    </row>
    <row r="276" spans="1:3" x14ac:dyDescent="0.35">
      <c r="A276" s="1">
        <v>44126</v>
      </c>
      <c r="B276" s="26">
        <v>13</v>
      </c>
      <c r="C276" s="26">
        <v>280</v>
      </c>
    </row>
    <row r="277" spans="1:3" x14ac:dyDescent="0.35">
      <c r="A277" s="1">
        <v>44127</v>
      </c>
      <c r="B277" s="26">
        <v>16</v>
      </c>
      <c r="C277" s="26">
        <v>293</v>
      </c>
    </row>
    <row r="278" spans="1:3" x14ac:dyDescent="0.35">
      <c r="A278" s="1">
        <v>44128</v>
      </c>
      <c r="B278" s="26">
        <v>2</v>
      </c>
      <c r="C278" s="26">
        <v>69</v>
      </c>
    </row>
    <row r="279" spans="1:3" x14ac:dyDescent="0.35">
      <c r="A279" s="1">
        <v>44129</v>
      </c>
      <c r="B279" s="26">
        <v>1</v>
      </c>
      <c r="C279" s="26">
        <v>24</v>
      </c>
    </row>
    <row r="280" spans="1:3" x14ac:dyDescent="0.35">
      <c r="A280" s="1">
        <v>44130</v>
      </c>
      <c r="B280" s="26">
        <v>21</v>
      </c>
      <c r="C280" s="26">
        <v>303</v>
      </c>
    </row>
    <row r="281" spans="1:3" x14ac:dyDescent="0.35">
      <c r="A281" s="1">
        <v>44131</v>
      </c>
      <c r="B281" s="26">
        <v>13</v>
      </c>
      <c r="C281" s="26">
        <v>287</v>
      </c>
    </row>
    <row r="282" spans="1:3" x14ac:dyDescent="0.35">
      <c r="A282" s="1">
        <v>44132</v>
      </c>
      <c r="B282" s="26">
        <v>21</v>
      </c>
      <c r="C282" s="26">
        <v>281</v>
      </c>
    </row>
    <row r="283" spans="1:3" x14ac:dyDescent="0.35">
      <c r="A283" s="1">
        <v>44133</v>
      </c>
      <c r="B283" s="26">
        <v>12</v>
      </c>
      <c r="C283" s="26">
        <v>283</v>
      </c>
    </row>
    <row r="284" spans="1:3" x14ac:dyDescent="0.35">
      <c r="A284" s="1">
        <v>44134</v>
      </c>
      <c r="B284" s="26">
        <v>15</v>
      </c>
      <c r="C284" s="26">
        <v>289</v>
      </c>
    </row>
    <row r="285" spans="1:3" x14ac:dyDescent="0.35">
      <c r="A285" s="1">
        <v>44135</v>
      </c>
      <c r="B285" s="26">
        <v>2</v>
      </c>
      <c r="C285" s="26">
        <v>39</v>
      </c>
    </row>
    <row r="286" spans="1:3" x14ac:dyDescent="0.35">
      <c r="A286" s="1">
        <v>44136</v>
      </c>
      <c r="B286" s="26">
        <v>4</v>
      </c>
      <c r="C286" s="26">
        <v>31</v>
      </c>
    </row>
    <row r="287" spans="1:3" x14ac:dyDescent="0.35">
      <c r="A287" s="1">
        <v>44137</v>
      </c>
      <c r="B287" s="26">
        <v>22</v>
      </c>
      <c r="C287" s="26">
        <v>358</v>
      </c>
    </row>
    <row r="288" spans="1:3" x14ac:dyDescent="0.35">
      <c r="A288" s="1">
        <v>44138</v>
      </c>
      <c r="B288" s="26">
        <v>19</v>
      </c>
      <c r="C288" s="26">
        <v>318</v>
      </c>
    </row>
    <row r="289" spans="1:3" x14ac:dyDescent="0.35">
      <c r="A289" s="1">
        <v>44139</v>
      </c>
      <c r="B289" s="26">
        <v>11</v>
      </c>
      <c r="C289" s="26">
        <v>248</v>
      </c>
    </row>
    <row r="290" spans="1:3" x14ac:dyDescent="0.35">
      <c r="A290" s="1">
        <v>44140</v>
      </c>
      <c r="B290" s="26">
        <v>13</v>
      </c>
      <c r="C290" s="26">
        <v>241</v>
      </c>
    </row>
    <row r="291" spans="1:3" x14ac:dyDescent="0.35">
      <c r="A291" s="1">
        <v>44141</v>
      </c>
      <c r="B291" s="26">
        <v>12</v>
      </c>
      <c r="C291" s="26">
        <v>269</v>
      </c>
    </row>
    <row r="292" spans="1:3" x14ac:dyDescent="0.35">
      <c r="A292" s="1">
        <v>44142</v>
      </c>
      <c r="B292" s="26">
        <v>5</v>
      </c>
      <c r="C292" s="26">
        <v>61</v>
      </c>
    </row>
    <row r="293" spans="1:3" x14ac:dyDescent="0.35">
      <c r="A293" s="1">
        <v>44143</v>
      </c>
      <c r="B293" s="26">
        <v>0</v>
      </c>
      <c r="C293" s="26">
        <v>18</v>
      </c>
    </row>
    <row r="294" spans="1:3" x14ac:dyDescent="0.35">
      <c r="A294" s="1">
        <v>44144</v>
      </c>
      <c r="B294" s="26">
        <v>16</v>
      </c>
      <c r="C294" s="26">
        <v>267</v>
      </c>
    </row>
    <row r="295" spans="1:3" x14ac:dyDescent="0.35">
      <c r="A295" s="1">
        <v>44145</v>
      </c>
      <c r="B295" s="26">
        <v>19</v>
      </c>
      <c r="C295" s="26">
        <v>214</v>
      </c>
    </row>
    <row r="296" spans="1:3" x14ac:dyDescent="0.35">
      <c r="A296" s="1">
        <v>44146</v>
      </c>
      <c r="B296" s="26">
        <v>20</v>
      </c>
      <c r="C296" s="26">
        <v>246</v>
      </c>
    </row>
    <row r="297" spans="1:3" x14ac:dyDescent="0.35">
      <c r="A297" s="1">
        <v>44147</v>
      </c>
      <c r="B297" s="26">
        <v>19</v>
      </c>
      <c r="C297" s="26">
        <v>237</v>
      </c>
    </row>
    <row r="298" spans="1:3" x14ac:dyDescent="0.35">
      <c r="A298" s="1">
        <v>44148</v>
      </c>
      <c r="B298" s="26">
        <v>19</v>
      </c>
      <c r="C298" s="26">
        <v>299</v>
      </c>
    </row>
    <row r="299" spans="1:3" x14ac:dyDescent="0.35">
      <c r="A299" s="1">
        <v>44149</v>
      </c>
      <c r="B299" s="26">
        <v>7</v>
      </c>
      <c r="C299" s="26">
        <v>48</v>
      </c>
    </row>
    <row r="300" spans="1:3" x14ac:dyDescent="0.35">
      <c r="A300" s="1">
        <v>44150</v>
      </c>
      <c r="B300" s="26">
        <v>2</v>
      </c>
      <c r="C300" s="26">
        <v>26</v>
      </c>
    </row>
    <row r="301" spans="1:3" x14ac:dyDescent="0.35">
      <c r="A301" s="1">
        <v>44151</v>
      </c>
      <c r="B301" s="26">
        <v>17</v>
      </c>
      <c r="C301" s="26">
        <v>271</v>
      </c>
    </row>
    <row r="302" spans="1:3" x14ac:dyDescent="0.35">
      <c r="A302" s="1">
        <v>44152</v>
      </c>
      <c r="B302" s="26">
        <v>14</v>
      </c>
      <c r="C302" s="26">
        <v>254</v>
      </c>
    </row>
    <row r="303" spans="1:3" x14ac:dyDescent="0.35">
      <c r="A303" s="1">
        <v>44153</v>
      </c>
      <c r="B303" s="26">
        <v>27</v>
      </c>
      <c r="C303" s="26">
        <v>313</v>
      </c>
    </row>
    <row r="304" spans="1:3" x14ac:dyDescent="0.35">
      <c r="A304" s="1">
        <v>44154</v>
      </c>
      <c r="B304" s="26">
        <v>23</v>
      </c>
      <c r="C304" s="26">
        <v>276</v>
      </c>
    </row>
    <row r="305" spans="1:3" x14ac:dyDescent="0.35">
      <c r="A305" s="1">
        <v>44155</v>
      </c>
      <c r="B305" s="26">
        <v>18</v>
      </c>
      <c r="C305" s="26">
        <v>296</v>
      </c>
    </row>
    <row r="306" spans="1:3" x14ac:dyDescent="0.35">
      <c r="A306" s="1">
        <v>44156</v>
      </c>
      <c r="B306" s="26">
        <v>3</v>
      </c>
      <c r="C306" s="26">
        <v>58</v>
      </c>
    </row>
    <row r="307" spans="1:3" x14ac:dyDescent="0.35">
      <c r="A307" s="1">
        <v>44157</v>
      </c>
      <c r="B307" s="26">
        <v>2</v>
      </c>
      <c r="C307" s="26">
        <v>34</v>
      </c>
    </row>
    <row r="308" spans="1:3" x14ac:dyDescent="0.35">
      <c r="A308" s="1">
        <v>44158</v>
      </c>
      <c r="B308" s="26">
        <v>20</v>
      </c>
      <c r="C308" s="26">
        <v>315</v>
      </c>
    </row>
    <row r="309" spans="1:3" x14ac:dyDescent="0.35">
      <c r="A309" s="1">
        <v>44159</v>
      </c>
      <c r="B309" s="26">
        <v>23</v>
      </c>
      <c r="C309" s="26">
        <v>290</v>
      </c>
    </row>
    <row r="310" spans="1:3" x14ac:dyDescent="0.35">
      <c r="A310" s="1">
        <v>44160</v>
      </c>
      <c r="B310" s="26">
        <v>16</v>
      </c>
      <c r="C310" s="26">
        <v>284</v>
      </c>
    </row>
    <row r="311" spans="1:3" x14ac:dyDescent="0.35">
      <c r="A311" s="1">
        <v>44161</v>
      </c>
      <c r="B311" s="26">
        <v>3</v>
      </c>
      <c r="C311" s="26">
        <v>19</v>
      </c>
    </row>
    <row r="312" spans="1:3" x14ac:dyDescent="0.35">
      <c r="A312" s="1">
        <v>44162</v>
      </c>
      <c r="B312" s="26">
        <v>11</v>
      </c>
      <c r="C312" s="26">
        <v>137</v>
      </c>
    </row>
    <row r="313" spans="1:3" x14ac:dyDescent="0.35">
      <c r="A313" s="1">
        <v>44163</v>
      </c>
      <c r="B313" s="26">
        <v>2</v>
      </c>
      <c r="C313" s="26">
        <v>46</v>
      </c>
    </row>
    <row r="314" spans="1:3" x14ac:dyDescent="0.35">
      <c r="A314" s="1">
        <v>44164</v>
      </c>
      <c r="B314" s="26">
        <v>10</v>
      </c>
      <c r="C314" s="26">
        <v>34</v>
      </c>
    </row>
    <row r="315" spans="1:3" x14ac:dyDescent="0.35">
      <c r="A315" s="1">
        <v>44165</v>
      </c>
      <c r="B315" s="26">
        <v>22</v>
      </c>
      <c r="C315" s="26">
        <v>324</v>
      </c>
    </row>
    <row r="316" spans="1:3" x14ac:dyDescent="0.35">
      <c r="A316" s="1">
        <v>44166</v>
      </c>
      <c r="B316" s="26">
        <v>21</v>
      </c>
      <c r="C316" s="26">
        <v>296</v>
      </c>
    </row>
    <row r="317" spans="1:3" x14ac:dyDescent="0.35">
      <c r="A317" s="1">
        <v>44167</v>
      </c>
      <c r="B317" s="26">
        <v>20</v>
      </c>
      <c r="C317" s="26">
        <v>396</v>
      </c>
    </row>
    <row r="318" spans="1:3" x14ac:dyDescent="0.35">
      <c r="A318" s="1">
        <v>44168</v>
      </c>
      <c r="B318" s="26">
        <v>40</v>
      </c>
      <c r="C318" s="26">
        <v>358</v>
      </c>
    </row>
    <row r="319" spans="1:3" x14ac:dyDescent="0.35">
      <c r="A319" s="1">
        <v>44169</v>
      </c>
      <c r="B319" s="26">
        <v>34</v>
      </c>
      <c r="C319" s="26">
        <v>344</v>
      </c>
    </row>
    <row r="320" spans="1:3" x14ac:dyDescent="0.35">
      <c r="A320" s="1">
        <v>44170</v>
      </c>
      <c r="B320" s="26">
        <v>9</v>
      </c>
      <c r="C320" s="26">
        <v>57</v>
      </c>
    </row>
    <row r="321" spans="1:3" x14ac:dyDescent="0.35">
      <c r="A321" s="1">
        <v>44171</v>
      </c>
      <c r="B321" s="26">
        <v>1</v>
      </c>
      <c r="C321" s="26">
        <v>34</v>
      </c>
    </row>
    <row r="322" spans="1:3" x14ac:dyDescent="0.35">
      <c r="A322" s="1">
        <v>44172</v>
      </c>
      <c r="B322" s="26">
        <v>43</v>
      </c>
      <c r="C322" s="26">
        <v>351</v>
      </c>
    </row>
    <row r="323" spans="1:3" x14ac:dyDescent="0.35">
      <c r="A323" s="1">
        <v>44173</v>
      </c>
      <c r="B323" s="26">
        <v>31</v>
      </c>
      <c r="C323" s="26">
        <v>298</v>
      </c>
    </row>
    <row r="324" spans="1:3" x14ac:dyDescent="0.35">
      <c r="A324" s="1">
        <v>44174</v>
      </c>
      <c r="B324" s="26">
        <v>42</v>
      </c>
      <c r="C324" s="26">
        <v>368</v>
      </c>
    </row>
    <row r="325" spans="1:3" x14ac:dyDescent="0.35">
      <c r="A325" s="1">
        <v>44175</v>
      </c>
      <c r="B325" s="26">
        <v>30</v>
      </c>
      <c r="C325" s="26">
        <v>354</v>
      </c>
    </row>
    <row r="326" spans="1:3" x14ac:dyDescent="0.35">
      <c r="A326" s="1">
        <v>44176</v>
      </c>
      <c r="B326" s="26">
        <v>44</v>
      </c>
      <c r="C326" s="26">
        <v>390</v>
      </c>
    </row>
    <row r="327" spans="1:3" x14ac:dyDescent="0.35">
      <c r="A327" s="1">
        <v>44177</v>
      </c>
      <c r="B327" s="26">
        <v>10</v>
      </c>
      <c r="C327" s="26">
        <v>72</v>
      </c>
    </row>
    <row r="328" spans="1:3" x14ac:dyDescent="0.35">
      <c r="A328" s="1">
        <v>44178</v>
      </c>
      <c r="B328" s="26">
        <v>2</v>
      </c>
      <c r="C328" s="26">
        <v>38</v>
      </c>
    </row>
    <row r="329" spans="1:3" x14ac:dyDescent="0.35">
      <c r="A329" s="1">
        <v>44179</v>
      </c>
      <c r="B329" s="26">
        <v>44</v>
      </c>
      <c r="C329" s="26">
        <v>456</v>
      </c>
    </row>
    <row r="330" spans="1:3" x14ac:dyDescent="0.35">
      <c r="A330" s="1">
        <v>44180</v>
      </c>
      <c r="B330" s="26">
        <v>46</v>
      </c>
      <c r="C330" s="26">
        <v>434</v>
      </c>
    </row>
    <row r="331" spans="1:3" x14ac:dyDescent="0.35">
      <c r="A331" s="1">
        <v>44181</v>
      </c>
      <c r="B331" s="26">
        <v>45</v>
      </c>
      <c r="C331" s="26">
        <v>400</v>
      </c>
    </row>
    <row r="332" spans="1:3" x14ac:dyDescent="0.35">
      <c r="A332" s="1">
        <v>44182</v>
      </c>
      <c r="B332" s="26">
        <v>8</v>
      </c>
      <c r="C332" s="26">
        <v>109</v>
      </c>
    </row>
    <row r="333" spans="1:3" x14ac:dyDescent="0.35">
      <c r="A333" s="1">
        <v>44183</v>
      </c>
      <c r="B333" s="26">
        <v>37</v>
      </c>
      <c r="C333" s="26">
        <v>383</v>
      </c>
    </row>
    <row r="334" spans="1:3" x14ac:dyDescent="0.35">
      <c r="A334" s="1">
        <v>44184</v>
      </c>
      <c r="B334" s="26">
        <v>10</v>
      </c>
      <c r="C334" s="26">
        <v>106</v>
      </c>
    </row>
    <row r="335" spans="1:3" x14ac:dyDescent="0.35">
      <c r="A335" s="1">
        <v>44185</v>
      </c>
      <c r="B335" s="26">
        <v>3</v>
      </c>
      <c r="C335" s="26">
        <v>44</v>
      </c>
    </row>
    <row r="336" spans="1:3" x14ac:dyDescent="0.35">
      <c r="A336" s="1">
        <v>44186</v>
      </c>
      <c r="B336" s="26">
        <v>44</v>
      </c>
      <c r="C336" s="26">
        <v>384</v>
      </c>
    </row>
    <row r="337" spans="1:3" x14ac:dyDescent="0.35">
      <c r="A337" s="1">
        <v>44187</v>
      </c>
      <c r="B337" s="26">
        <v>45</v>
      </c>
      <c r="C337" s="26">
        <v>373</v>
      </c>
    </row>
    <row r="338" spans="1:3" x14ac:dyDescent="0.35">
      <c r="A338" s="1">
        <v>44188</v>
      </c>
      <c r="B338" s="26">
        <v>45</v>
      </c>
      <c r="C338" s="26">
        <v>348</v>
      </c>
    </row>
    <row r="339" spans="1:3" x14ac:dyDescent="0.35">
      <c r="A339" s="1">
        <v>44189</v>
      </c>
      <c r="B339" s="26">
        <v>25</v>
      </c>
      <c r="C339" s="26">
        <v>183</v>
      </c>
    </row>
    <row r="340" spans="1:3" x14ac:dyDescent="0.35">
      <c r="A340" s="1">
        <v>44190</v>
      </c>
      <c r="B340" s="26">
        <v>1</v>
      </c>
      <c r="C340" s="26">
        <v>13</v>
      </c>
    </row>
    <row r="341" spans="1:3" x14ac:dyDescent="0.35">
      <c r="A341" s="1">
        <v>44191</v>
      </c>
      <c r="B341" s="26">
        <v>5</v>
      </c>
      <c r="C341" s="26">
        <v>53</v>
      </c>
    </row>
    <row r="342" spans="1:3" x14ac:dyDescent="0.35">
      <c r="A342" s="1">
        <v>44192</v>
      </c>
      <c r="B342" s="26">
        <v>1</v>
      </c>
      <c r="C342" s="26">
        <v>22</v>
      </c>
    </row>
    <row r="343" spans="1:3" x14ac:dyDescent="0.35">
      <c r="A343" s="1">
        <v>44193</v>
      </c>
      <c r="B343" s="26">
        <v>48</v>
      </c>
      <c r="C343" s="26">
        <v>321</v>
      </c>
    </row>
    <row r="344" spans="1:3" x14ac:dyDescent="0.35">
      <c r="A344" s="1">
        <v>44194</v>
      </c>
      <c r="B344" s="26">
        <v>47</v>
      </c>
      <c r="C344" s="26">
        <v>329</v>
      </c>
    </row>
    <row r="345" spans="1:3" x14ac:dyDescent="0.35">
      <c r="A345" s="1">
        <v>44195</v>
      </c>
      <c r="B345" s="26">
        <v>43</v>
      </c>
      <c r="C345" s="26">
        <v>302</v>
      </c>
    </row>
    <row r="346" spans="1:3" x14ac:dyDescent="0.35">
      <c r="A346" s="1">
        <v>44196</v>
      </c>
      <c r="B346" s="26">
        <v>40</v>
      </c>
      <c r="C346" s="26">
        <v>315</v>
      </c>
    </row>
    <row r="347" spans="1:3" x14ac:dyDescent="0.35">
      <c r="A347" s="1">
        <v>44197</v>
      </c>
      <c r="B347" s="26">
        <v>5</v>
      </c>
      <c r="C347" s="26">
        <v>23</v>
      </c>
    </row>
    <row r="348" spans="1:3" x14ac:dyDescent="0.35">
      <c r="A348" s="1">
        <v>44198</v>
      </c>
      <c r="B348" s="26">
        <v>12</v>
      </c>
      <c r="C348" s="26">
        <v>69</v>
      </c>
    </row>
    <row r="349" spans="1:3" x14ac:dyDescent="0.35">
      <c r="A349" s="1">
        <v>44199</v>
      </c>
      <c r="B349" s="26">
        <v>11</v>
      </c>
      <c r="C349" s="26">
        <v>66</v>
      </c>
    </row>
    <row r="350" spans="1:3" x14ac:dyDescent="0.35">
      <c r="A350" s="1">
        <v>44200</v>
      </c>
      <c r="B350" s="26">
        <v>35</v>
      </c>
      <c r="C350" s="26">
        <v>342</v>
      </c>
    </row>
    <row r="351" spans="1:3" x14ac:dyDescent="0.35">
      <c r="A351" s="1">
        <v>44201</v>
      </c>
      <c r="B351" s="26">
        <v>44</v>
      </c>
      <c r="C351" s="26">
        <v>349</v>
      </c>
    </row>
    <row r="352" spans="1:3" x14ac:dyDescent="0.35">
      <c r="A352" s="1">
        <v>44202</v>
      </c>
      <c r="B352" s="26">
        <v>57</v>
      </c>
      <c r="C352" s="26">
        <v>354</v>
      </c>
    </row>
    <row r="353" spans="1:3" x14ac:dyDescent="0.35">
      <c r="A353" s="1">
        <v>44203</v>
      </c>
      <c r="B353" s="26">
        <v>58</v>
      </c>
      <c r="C353" s="26">
        <v>373</v>
      </c>
    </row>
    <row r="354" spans="1:3" x14ac:dyDescent="0.35">
      <c r="A354" s="1">
        <v>44204</v>
      </c>
      <c r="B354" s="26">
        <v>57</v>
      </c>
      <c r="C354" s="26">
        <v>371</v>
      </c>
    </row>
    <row r="355" spans="1:3" x14ac:dyDescent="0.35">
      <c r="A355" s="1">
        <v>44205</v>
      </c>
      <c r="B355" s="26">
        <v>16</v>
      </c>
      <c r="C355" s="26">
        <v>106</v>
      </c>
    </row>
    <row r="356" spans="1:3" x14ac:dyDescent="0.35">
      <c r="A356" s="1">
        <v>44206</v>
      </c>
      <c r="B356" s="26">
        <v>1</v>
      </c>
      <c r="C356" s="26">
        <v>46</v>
      </c>
    </row>
    <row r="357" spans="1:3" x14ac:dyDescent="0.35">
      <c r="A357" s="1">
        <v>44207</v>
      </c>
      <c r="B357" s="26">
        <v>61</v>
      </c>
      <c r="C357" s="26">
        <v>358</v>
      </c>
    </row>
    <row r="358" spans="1:3" x14ac:dyDescent="0.35">
      <c r="A358" s="1">
        <v>44208</v>
      </c>
      <c r="B358" s="26">
        <v>50</v>
      </c>
      <c r="C358" s="26">
        <v>374</v>
      </c>
    </row>
    <row r="359" spans="1:3" x14ac:dyDescent="0.35">
      <c r="A359" s="1">
        <v>44209</v>
      </c>
      <c r="B359" s="26">
        <v>53</v>
      </c>
      <c r="C359" s="26">
        <v>363</v>
      </c>
    </row>
    <row r="360" spans="1:3" x14ac:dyDescent="0.35">
      <c r="A360" s="1">
        <v>44210</v>
      </c>
      <c r="B360" s="26">
        <v>60</v>
      </c>
      <c r="C360" s="26">
        <v>345</v>
      </c>
    </row>
    <row r="361" spans="1:3" x14ac:dyDescent="0.35">
      <c r="A361" s="1">
        <v>44211</v>
      </c>
      <c r="B361" s="26">
        <v>48</v>
      </c>
      <c r="C361" s="26">
        <v>352</v>
      </c>
    </row>
    <row r="362" spans="1:3" x14ac:dyDescent="0.35">
      <c r="A362" s="1">
        <v>44212</v>
      </c>
      <c r="B362" s="26">
        <v>15</v>
      </c>
      <c r="C362" s="26">
        <v>125</v>
      </c>
    </row>
    <row r="363" spans="1:3" x14ac:dyDescent="0.35">
      <c r="A363" s="1">
        <v>44213</v>
      </c>
      <c r="B363" s="26">
        <v>10</v>
      </c>
      <c r="C363" s="26">
        <v>56</v>
      </c>
    </row>
    <row r="364" spans="1:3" x14ac:dyDescent="0.35">
      <c r="A364" s="1">
        <v>44214</v>
      </c>
      <c r="B364" s="26">
        <v>38</v>
      </c>
      <c r="C364" s="26">
        <v>246</v>
      </c>
    </row>
    <row r="365" spans="1:3" x14ac:dyDescent="0.35">
      <c r="A365" s="1">
        <v>44215</v>
      </c>
      <c r="B365" s="26">
        <v>60</v>
      </c>
      <c r="C365" s="26">
        <v>353</v>
      </c>
    </row>
    <row r="366" spans="1:3" x14ac:dyDescent="0.35">
      <c r="A366" s="1">
        <v>44216</v>
      </c>
      <c r="B366" s="26">
        <v>67</v>
      </c>
      <c r="C366" s="26">
        <v>362</v>
      </c>
    </row>
    <row r="367" spans="1:3" x14ac:dyDescent="0.35">
      <c r="A367" s="1">
        <v>44217</v>
      </c>
      <c r="B367" s="26">
        <v>56</v>
      </c>
      <c r="C367" s="26">
        <v>398</v>
      </c>
    </row>
    <row r="368" spans="1:3" x14ac:dyDescent="0.35">
      <c r="A368" s="1">
        <v>44218</v>
      </c>
      <c r="B368" s="26">
        <v>58</v>
      </c>
      <c r="C368" s="26">
        <v>382</v>
      </c>
    </row>
    <row r="369" spans="1:3" x14ac:dyDescent="0.35">
      <c r="A369" s="1">
        <v>44219</v>
      </c>
      <c r="B369" s="26">
        <v>18</v>
      </c>
      <c r="C369" s="26">
        <v>147</v>
      </c>
    </row>
    <row r="370" spans="1:3" x14ac:dyDescent="0.35">
      <c r="A370" s="1">
        <v>44220</v>
      </c>
      <c r="B370" s="26">
        <v>5</v>
      </c>
      <c r="C370" s="26">
        <v>32</v>
      </c>
    </row>
    <row r="371" spans="1:3" x14ac:dyDescent="0.35">
      <c r="A371" s="1">
        <v>44221</v>
      </c>
      <c r="B371" s="26">
        <v>54</v>
      </c>
      <c r="C371" s="26">
        <v>346</v>
      </c>
    </row>
    <row r="372" spans="1:3" x14ac:dyDescent="0.35">
      <c r="A372" s="1">
        <v>44222</v>
      </c>
      <c r="B372" s="26">
        <v>51</v>
      </c>
      <c r="C372" s="26">
        <v>354</v>
      </c>
    </row>
    <row r="373" spans="1:3" x14ac:dyDescent="0.35">
      <c r="A373" s="1">
        <v>44223</v>
      </c>
      <c r="B373" s="26">
        <v>68</v>
      </c>
      <c r="C373" s="26">
        <v>312</v>
      </c>
    </row>
    <row r="374" spans="1:3" x14ac:dyDescent="0.35">
      <c r="A374" s="1">
        <v>44224</v>
      </c>
      <c r="B374" s="26">
        <v>32</v>
      </c>
      <c r="C374" s="26">
        <v>273</v>
      </c>
    </row>
    <row r="375" spans="1:3" x14ac:dyDescent="0.35">
      <c r="A375" s="1">
        <v>44225</v>
      </c>
      <c r="B375" s="26">
        <v>50</v>
      </c>
      <c r="C375" s="26">
        <v>318</v>
      </c>
    </row>
    <row r="376" spans="1:3" x14ac:dyDescent="0.35">
      <c r="A376" s="1">
        <v>44226</v>
      </c>
      <c r="B376" s="26">
        <v>21</v>
      </c>
      <c r="C376" s="26">
        <v>179</v>
      </c>
    </row>
    <row r="377" spans="1:3" x14ac:dyDescent="0.35">
      <c r="A377" s="1">
        <v>44227</v>
      </c>
      <c r="B377" s="26">
        <v>6</v>
      </c>
      <c r="C377" s="26">
        <v>128</v>
      </c>
    </row>
    <row r="378" spans="1:3" x14ac:dyDescent="0.35">
      <c r="A378" s="1">
        <v>44228</v>
      </c>
      <c r="B378" s="26">
        <v>40</v>
      </c>
      <c r="C378" s="26">
        <v>320</v>
      </c>
    </row>
    <row r="379" spans="1:3" x14ac:dyDescent="0.35">
      <c r="A379" s="1">
        <v>44229</v>
      </c>
      <c r="B379" s="26">
        <v>52</v>
      </c>
      <c r="C379" s="26">
        <v>212</v>
      </c>
    </row>
    <row r="380" spans="1:3" x14ac:dyDescent="0.35">
      <c r="A380" s="1">
        <v>44230</v>
      </c>
      <c r="B380" s="26">
        <v>60</v>
      </c>
      <c r="C380" s="26">
        <v>355</v>
      </c>
    </row>
    <row r="381" spans="1:3" x14ac:dyDescent="0.35">
      <c r="A381" s="1">
        <v>44231</v>
      </c>
      <c r="B381" s="26">
        <v>57</v>
      </c>
      <c r="C381" s="26">
        <v>334</v>
      </c>
    </row>
    <row r="382" spans="1:3" x14ac:dyDescent="0.35">
      <c r="A382" s="1">
        <v>44232</v>
      </c>
      <c r="B382" s="26">
        <v>43</v>
      </c>
      <c r="C382" s="26">
        <v>338</v>
      </c>
    </row>
    <row r="383" spans="1:3" x14ac:dyDescent="0.35">
      <c r="A383" s="1">
        <v>44233</v>
      </c>
      <c r="B383" s="26">
        <v>22</v>
      </c>
      <c r="C383" s="26">
        <v>125</v>
      </c>
    </row>
    <row r="384" spans="1:3" x14ac:dyDescent="0.35">
      <c r="A384" s="1">
        <v>44234</v>
      </c>
      <c r="B384" s="26">
        <v>11</v>
      </c>
      <c r="C384" s="26">
        <v>62</v>
      </c>
    </row>
    <row r="385" spans="1:3" x14ac:dyDescent="0.35">
      <c r="A385" s="1">
        <v>44235</v>
      </c>
      <c r="B385" s="26">
        <v>63</v>
      </c>
      <c r="C385" s="26">
        <v>297</v>
      </c>
    </row>
    <row r="386" spans="1:3" x14ac:dyDescent="0.35">
      <c r="A386" s="1">
        <v>44236</v>
      </c>
      <c r="B386" s="26">
        <v>47</v>
      </c>
      <c r="C386" s="26">
        <v>267</v>
      </c>
    </row>
    <row r="387" spans="1:3" x14ac:dyDescent="0.35">
      <c r="A387" s="1">
        <v>44237</v>
      </c>
      <c r="B387">
        <v>68</v>
      </c>
      <c r="C387">
        <v>339</v>
      </c>
    </row>
    <row r="388" spans="1:3" x14ac:dyDescent="0.35">
      <c r="A388" s="1">
        <v>44238</v>
      </c>
      <c r="B388">
        <v>38</v>
      </c>
      <c r="C388">
        <v>303</v>
      </c>
    </row>
    <row r="389" spans="1:3" x14ac:dyDescent="0.35">
      <c r="A389" s="1">
        <v>44239</v>
      </c>
      <c r="B389">
        <v>53</v>
      </c>
      <c r="C389">
        <v>302</v>
      </c>
    </row>
    <row r="390" spans="1:3" x14ac:dyDescent="0.35">
      <c r="A390" s="1">
        <v>44240</v>
      </c>
      <c r="B390">
        <v>19</v>
      </c>
      <c r="C390">
        <v>115</v>
      </c>
    </row>
    <row r="391" spans="1:3" x14ac:dyDescent="0.35">
      <c r="A391" s="1">
        <v>44241</v>
      </c>
      <c r="B391">
        <v>14</v>
      </c>
      <c r="C391">
        <v>123</v>
      </c>
    </row>
    <row r="392" spans="1:3" x14ac:dyDescent="0.35">
      <c r="A392" s="1">
        <v>44242</v>
      </c>
      <c r="B392">
        <v>39</v>
      </c>
      <c r="C392">
        <v>240</v>
      </c>
    </row>
    <row r="393" spans="1:3" x14ac:dyDescent="0.35">
      <c r="A393" s="1">
        <v>44243</v>
      </c>
      <c r="B393">
        <v>51</v>
      </c>
      <c r="C393">
        <v>275</v>
      </c>
    </row>
    <row r="394" spans="1:3" x14ac:dyDescent="0.35">
      <c r="A394" s="1">
        <v>44244</v>
      </c>
      <c r="B394">
        <v>50</v>
      </c>
      <c r="C394">
        <v>307</v>
      </c>
    </row>
    <row r="395" spans="1:3" x14ac:dyDescent="0.35">
      <c r="A395" s="1">
        <v>44245</v>
      </c>
      <c r="B395">
        <v>31</v>
      </c>
      <c r="C395">
        <v>267</v>
      </c>
    </row>
    <row r="396" spans="1:3" x14ac:dyDescent="0.35">
      <c r="A396" s="1">
        <v>44246</v>
      </c>
      <c r="B396">
        <v>43</v>
      </c>
      <c r="C396">
        <v>217</v>
      </c>
    </row>
    <row r="397" spans="1:3" x14ac:dyDescent="0.35">
      <c r="A397" s="1">
        <v>44247</v>
      </c>
      <c r="B397">
        <v>18</v>
      </c>
      <c r="C397">
        <v>100</v>
      </c>
    </row>
    <row r="398" spans="1:3" x14ac:dyDescent="0.35">
      <c r="A398" s="1">
        <v>44248</v>
      </c>
      <c r="B398">
        <v>8</v>
      </c>
      <c r="C398">
        <v>58</v>
      </c>
    </row>
    <row r="399" spans="1:3" x14ac:dyDescent="0.35">
      <c r="A399" s="1">
        <v>44249</v>
      </c>
      <c r="B399">
        <v>51</v>
      </c>
      <c r="C399">
        <v>282</v>
      </c>
    </row>
    <row r="400" spans="1:3" x14ac:dyDescent="0.35">
      <c r="A400" s="1">
        <v>44250</v>
      </c>
      <c r="B400">
        <v>46</v>
      </c>
      <c r="C400">
        <v>275</v>
      </c>
    </row>
    <row r="401" spans="1:3" x14ac:dyDescent="0.35">
      <c r="A401" s="1">
        <v>44251</v>
      </c>
      <c r="B401">
        <v>52</v>
      </c>
      <c r="C401">
        <v>281</v>
      </c>
    </row>
    <row r="402" spans="1:3" x14ac:dyDescent="0.35">
      <c r="A402" s="1">
        <v>44252</v>
      </c>
      <c r="B402">
        <v>50</v>
      </c>
      <c r="C402">
        <v>268</v>
      </c>
    </row>
    <row r="403" spans="1:3" x14ac:dyDescent="0.35">
      <c r="A403" s="1">
        <v>44253</v>
      </c>
      <c r="B403">
        <v>52</v>
      </c>
      <c r="C403">
        <v>266</v>
      </c>
    </row>
    <row r="404" spans="1:3" x14ac:dyDescent="0.35">
      <c r="A404" s="1">
        <v>44254</v>
      </c>
      <c r="B404">
        <v>17</v>
      </c>
      <c r="C404">
        <v>110</v>
      </c>
    </row>
    <row r="405" spans="1:3" x14ac:dyDescent="0.35">
      <c r="A405" s="1">
        <v>44255</v>
      </c>
      <c r="B405">
        <v>11</v>
      </c>
      <c r="C405">
        <v>51</v>
      </c>
    </row>
    <row r="406" spans="1:3" x14ac:dyDescent="0.35">
      <c r="A406" s="1">
        <v>44256</v>
      </c>
      <c r="B406">
        <v>40</v>
      </c>
      <c r="C406">
        <v>257</v>
      </c>
    </row>
    <row r="407" spans="1:3" x14ac:dyDescent="0.35">
      <c r="A407" s="1">
        <v>44257</v>
      </c>
      <c r="B407">
        <v>49</v>
      </c>
      <c r="C407">
        <v>246</v>
      </c>
    </row>
    <row r="408" spans="1:3" x14ac:dyDescent="0.35">
      <c r="A408" s="1">
        <v>44258</v>
      </c>
      <c r="B408">
        <v>51</v>
      </c>
      <c r="C408">
        <v>283</v>
      </c>
    </row>
    <row r="409" spans="1:3" x14ac:dyDescent="0.35">
      <c r="A409" s="1">
        <v>44259</v>
      </c>
      <c r="B409">
        <v>41</v>
      </c>
      <c r="C409">
        <v>232</v>
      </c>
    </row>
    <row r="410" spans="1:3" x14ac:dyDescent="0.35">
      <c r="A410" s="1">
        <v>44260</v>
      </c>
      <c r="B410">
        <v>44</v>
      </c>
      <c r="C410">
        <v>242</v>
      </c>
    </row>
    <row r="411" spans="1:3" x14ac:dyDescent="0.35">
      <c r="A411" s="1">
        <v>44261</v>
      </c>
      <c r="B411">
        <v>20</v>
      </c>
      <c r="C411">
        <v>74</v>
      </c>
    </row>
    <row r="412" spans="1:3" x14ac:dyDescent="0.35">
      <c r="A412" s="1">
        <v>44262</v>
      </c>
      <c r="B412">
        <v>11</v>
      </c>
      <c r="C412">
        <v>37</v>
      </c>
    </row>
    <row r="413" spans="1:3" x14ac:dyDescent="0.35">
      <c r="A413" s="1">
        <v>44263</v>
      </c>
      <c r="B413">
        <v>44</v>
      </c>
      <c r="C413">
        <v>249</v>
      </c>
    </row>
    <row r="414" spans="1:3" x14ac:dyDescent="0.35">
      <c r="A414" s="1">
        <v>44264</v>
      </c>
      <c r="B414">
        <v>54</v>
      </c>
      <c r="C414">
        <v>250</v>
      </c>
    </row>
    <row r="415" spans="1:3" x14ac:dyDescent="0.35">
      <c r="A415" s="1">
        <v>44265</v>
      </c>
      <c r="B415">
        <v>55</v>
      </c>
      <c r="C415">
        <v>234</v>
      </c>
    </row>
    <row r="416" spans="1:3" x14ac:dyDescent="0.35">
      <c r="A416" s="1">
        <v>44266</v>
      </c>
      <c r="B416">
        <v>35</v>
      </c>
      <c r="C416">
        <v>209</v>
      </c>
    </row>
    <row r="417" spans="1:3" x14ac:dyDescent="0.35">
      <c r="A417" s="1">
        <v>44267</v>
      </c>
      <c r="B417">
        <v>40</v>
      </c>
      <c r="C417">
        <v>217</v>
      </c>
    </row>
    <row r="418" spans="1:3" x14ac:dyDescent="0.35">
      <c r="A418" s="1">
        <v>44268</v>
      </c>
      <c r="B418">
        <v>13</v>
      </c>
      <c r="C418">
        <v>162</v>
      </c>
    </row>
    <row r="419" spans="1:3" x14ac:dyDescent="0.35">
      <c r="A419" s="1">
        <v>44269</v>
      </c>
      <c r="B419">
        <v>17</v>
      </c>
      <c r="C419">
        <v>99</v>
      </c>
    </row>
    <row r="420" spans="1:3" x14ac:dyDescent="0.35">
      <c r="A420" s="1">
        <v>44270</v>
      </c>
      <c r="B420">
        <v>18</v>
      </c>
      <c r="C420">
        <v>95</v>
      </c>
    </row>
    <row r="421" spans="1:3" x14ac:dyDescent="0.35">
      <c r="A421" s="1">
        <v>44271</v>
      </c>
      <c r="B421">
        <v>6</v>
      </c>
      <c r="C421">
        <v>23</v>
      </c>
    </row>
  </sheetData>
  <sortState xmlns:xlrd2="http://schemas.microsoft.com/office/spreadsheetml/2017/richdata2" ref="A2:C358">
    <sortCondition ref="A1:A358"/>
  </sortState>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A376D7-8692-4ED8-B036-E3B9B79D96ED}">
  <dimension ref="A1:C30"/>
  <sheetViews>
    <sheetView workbookViewId="0">
      <selection activeCell="F8" sqref="F8"/>
    </sheetView>
  </sheetViews>
  <sheetFormatPr defaultRowHeight="14.5" x14ac:dyDescent="0.35"/>
  <cols>
    <col min="1" max="1" width="24.6328125" bestFit="1" customWidth="1"/>
    <col min="2" max="2" width="50.54296875" bestFit="1" customWidth="1"/>
    <col min="3" max="3" width="128.36328125" style="14" customWidth="1"/>
  </cols>
  <sheetData>
    <row r="1" spans="1:3" ht="15" thickBot="1" x14ac:dyDescent="0.4">
      <c r="A1" s="6" t="s">
        <v>18</v>
      </c>
      <c r="B1" s="7" t="s">
        <v>19</v>
      </c>
      <c r="C1" s="8" t="s">
        <v>20</v>
      </c>
    </row>
    <row r="2" spans="1:3" x14ac:dyDescent="0.35">
      <c r="A2" s="9" t="s">
        <v>85</v>
      </c>
      <c r="B2" s="21" t="s">
        <v>39</v>
      </c>
      <c r="C2" s="11" t="s">
        <v>77</v>
      </c>
    </row>
    <row r="3" spans="1:3" x14ac:dyDescent="0.35">
      <c r="A3" s="12"/>
      <c r="B3" s="22" t="s">
        <v>78</v>
      </c>
      <c r="C3" s="13" t="s">
        <v>81</v>
      </c>
    </row>
    <row r="4" spans="1:3" x14ac:dyDescent="0.35">
      <c r="A4" s="12"/>
      <c r="B4" s="22" t="s">
        <v>79</v>
      </c>
      <c r="C4" s="13" t="s">
        <v>82</v>
      </c>
    </row>
    <row r="5" spans="1:3" ht="15" thickBot="1" x14ac:dyDescent="0.4">
      <c r="A5" s="15"/>
      <c r="B5" s="23" t="s">
        <v>80</v>
      </c>
      <c r="C5" s="17" t="s">
        <v>83</v>
      </c>
    </row>
    <row r="7" spans="1:3" x14ac:dyDescent="0.35">
      <c r="A7" s="7" t="s">
        <v>39</v>
      </c>
      <c r="B7" s="7" t="s">
        <v>40</v>
      </c>
      <c r="C7" s="8" t="s">
        <v>75</v>
      </c>
    </row>
    <row r="8" spans="1:3" ht="58" x14ac:dyDescent="0.35">
      <c r="A8" t="s">
        <v>41</v>
      </c>
      <c r="B8" s="14" t="s">
        <v>120</v>
      </c>
      <c r="C8" s="14" t="s">
        <v>84</v>
      </c>
    </row>
    <row r="9" spans="1:3" ht="58" x14ac:dyDescent="0.35">
      <c r="A9" t="s">
        <v>42</v>
      </c>
      <c r="B9" s="14"/>
      <c r="C9" s="14" t="s">
        <v>84</v>
      </c>
    </row>
    <row r="10" spans="1:3" ht="58" x14ac:dyDescent="0.35">
      <c r="A10" t="s">
        <v>43</v>
      </c>
      <c r="B10" s="14"/>
      <c r="C10" s="14" t="s">
        <v>84</v>
      </c>
    </row>
    <row r="11" spans="1:3" ht="58" x14ac:dyDescent="0.35">
      <c r="A11" t="s">
        <v>44</v>
      </c>
      <c r="B11" s="14" t="s">
        <v>45</v>
      </c>
      <c r="C11" s="14" t="s">
        <v>84</v>
      </c>
    </row>
    <row r="12" spans="1:3" ht="58" x14ac:dyDescent="0.35">
      <c r="A12" t="s">
        <v>46</v>
      </c>
      <c r="B12" s="14" t="s">
        <v>47</v>
      </c>
      <c r="C12" s="14" t="s">
        <v>84</v>
      </c>
    </row>
    <row r="13" spans="1:3" ht="58" x14ac:dyDescent="0.35">
      <c r="A13" t="s">
        <v>48</v>
      </c>
      <c r="B13" s="14" t="s">
        <v>49</v>
      </c>
      <c r="C13" s="14" t="s">
        <v>86</v>
      </c>
    </row>
    <row r="14" spans="1:3" ht="58" x14ac:dyDescent="0.35">
      <c r="A14" t="s">
        <v>50</v>
      </c>
      <c r="B14" s="14" t="s">
        <v>51</v>
      </c>
      <c r="C14" s="14" t="s">
        <v>84</v>
      </c>
    </row>
    <row r="15" spans="1:3" ht="58" x14ac:dyDescent="0.35">
      <c r="A15" t="s">
        <v>52</v>
      </c>
      <c r="B15" s="14" t="s">
        <v>53</v>
      </c>
      <c r="C15" s="14" t="s">
        <v>84</v>
      </c>
    </row>
    <row r="16" spans="1:3" ht="72.5" x14ac:dyDescent="0.35">
      <c r="A16" t="s">
        <v>54</v>
      </c>
      <c r="B16" s="14"/>
      <c r="C16" s="14" t="s">
        <v>76</v>
      </c>
    </row>
    <row r="17" spans="1:3" s="26" customFormat="1" ht="58" x14ac:dyDescent="0.35">
      <c r="A17" s="26" t="s">
        <v>114</v>
      </c>
      <c r="B17" s="14"/>
      <c r="C17" s="14" t="s">
        <v>84</v>
      </c>
    </row>
    <row r="18" spans="1:3" ht="58" x14ac:dyDescent="0.35">
      <c r="A18" t="s">
        <v>55</v>
      </c>
      <c r="B18" s="14" t="s">
        <v>56</v>
      </c>
      <c r="C18" s="14" t="s">
        <v>84</v>
      </c>
    </row>
    <row r="19" spans="1:3" ht="58" x14ac:dyDescent="0.35">
      <c r="A19" t="s">
        <v>57</v>
      </c>
      <c r="B19" s="14"/>
      <c r="C19" s="14" t="s">
        <v>84</v>
      </c>
    </row>
    <row r="20" spans="1:3" ht="58" x14ac:dyDescent="0.35">
      <c r="A20" t="s">
        <v>58</v>
      </c>
      <c r="B20" s="14" t="s">
        <v>59</v>
      </c>
      <c r="C20" s="14" t="s">
        <v>84</v>
      </c>
    </row>
    <row r="21" spans="1:3" ht="58" x14ac:dyDescent="0.35">
      <c r="A21" t="s">
        <v>60</v>
      </c>
      <c r="B21" s="14" t="s">
        <v>61</v>
      </c>
      <c r="C21" s="14" t="s">
        <v>84</v>
      </c>
    </row>
    <row r="22" spans="1:3" ht="58" x14ac:dyDescent="0.35">
      <c r="A22" t="s">
        <v>62</v>
      </c>
      <c r="B22" s="14" t="s">
        <v>119</v>
      </c>
      <c r="C22" s="14" t="s">
        <v>84</v>
      </c>
    </row>
    <row r="23" spans="1:3" ht="58" x14ac:dyDescent="0.35">
      <c r="A23" t="s">
        <v>63</v>
      </c>
      <c r="B23" s="14"/>
      <c r="C23" s="14" t="s">
        <v>84</v>
      </c>
    </row>
    <row r="24" spans="1:3" ht="58" x14ac:dyDescent="0.35">
      <c r="A24" t="s">
        <v>64</v>
      </c>
      <c r="B24" s="14" t="s">
        <v>65</v>
      </c>
      <c r="C24" s="14" t="s">
        <v>84</v>
      </c>
    </row>
    <row r="25" spans="1:3" ht="58" x14ac:dyDescent="0.35">
      <c r="A25" t="s">
        <v>66</v>
      </c>
      <c r="B25" s="14"/>
      <c r="C25" s="14" t="s">
        <v>84</v>
      </c>
    </row>
    <row r="26" spans="1:3" ht="58" x14ac:dyDescent="0.35">
      <c r="A26" t="s">
        <v>67</v>
      </c>
      <c r="B26" s="14" t="s">
        <v>68</v>
      </c>
      <c r="C26" s="14" t="s">
        <v>84</v>
      </c>
    </row>
    <row r="27" spans="1:3" ht="58" x14ac:dyDescent="0.35">
      <c r="A27" t="s">
        <v>69</v>
      </c>
      <c r="B27" s="14" t="s">
        <v>93</v>
      </c>
      <c r="C27" s="14" t="s">
        <v>84</v>
      </c>
    </row>
    <row r="28" spans="1:3" ht="58" x14ac:dyDescent="0.35">
      <c r="A28" t="s">
        <v>70</v>
      </c>
      <c r="B28" s="14"/>
      <c r="C28" s="14" t="s">
        <v>84</v>
      </c>
    </row>
    <row r="29" spans="1:3" ht="58" x14ac:dyDescent="0.35">
      <c r="A29" t="s">
        <v>71</v>
      </c>
      <c r="B29" s="14" t="s">
        <v>72</v>
      </c>
      <c r="C29" s="14" t="s">
        <v>84</v>
      </c>
    </row>
    <row r="30" spans="1:3" ht="58" x14ac:dyDescent="0.35">
      <c r="A30" t="s">
        <v>73</v>
      </c>
      <c r="B30" s="14" t="s">
        <v>74</v>
      </c>
      <c r="C30" s="14" t="s">
        <v>84</v>
      </c>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E73754-6317-439C-B9A0-3240677D3774}">
  <dimension ref="A1:J32"/>
  <sheetViews>
    <sheetView workbookViewId="0">
      <selection activeCell="D36" sqref="D36"/>
    </sheetView>
  </sheetViews>
  <sheetFormatPr defaultColWidth="8.6328125" defaultRowHeight="14.5" x14ac:dyDescent="0.35"/>
  <cols>
    <col min="1" max="1" width="22.6328125" style="44" bestFit="1" customWidth="1"/>
    <col min="2" max="2" width="16" style="44" bestFit="1" customWidth="1"/>
    <col min="3" max="3" width="14" style="44" bestFit="1" customWidth="1"/>
    <col min="4" max="4" width="36.54296875" style="44" customWidth="1"/>
    <col min="5" max="5" width="16" style="44" bestFit="1" customWidth="1"/>
    <col min="6" max="6" width="14" style="44" bestFit="1" customWidth="1"/>
    <col min="7" max="7" width="8.08984375" style="35" bestFit="1" customWidth="1"/>
    <col min="8" max="8" width="16" style="35" bestFit="1" customWidth="1"/>
    <col min="9" max="9" width="14" style="35" bestFit="1" customWidth="1"/>
    <col min="10" max="16384" width="8.6328125" style="35"/>
  </cols>
  <sheetData>
    <row r="1" spans="1:10" x14ac:dyDescent="0.35">
      <c r="A1" s="64"/>
      <c r="B1" s="66" t="s">
        <v>666</v>
      </c>
      <c r="C1" s="67"/>
      <c r="D1" s="68"/>
      <c r="E1" s="66" t="s">
        <v>667</v>
      </c>
      <c r="F1" s="67"/>
      <c r="G1" s="68"/>
      <c r="H1" s="66" t="s">
        <v>629</v>
      </c>
      <c r="I1" s="67"/>
      <c r="J1" s="68"/>
    </row>
    <row r="2" spans="1:10" ht="42.75" customHeight="1" thickBot="1" x14ac:dyDescent="0.4">
      <c r="A2" s="65"/>
      <c r="B2" s="69" t="s">
        <v>668</v>
      </c>
      <c r="C2" s="70"/>
      <c r="D2" s="71"/>
      <c r="E2" s="69" t="s">
        <v>669</v>
      </c>
      <c r="F2" s="70"/>
      <c r="G2" s="71"/>
      <c r="H2" s="69"/>
      <c r="I2" s="70"/>
      <c r="J2" s="71"/>
    </row>
    <row r="3" spans="1:10" ht="15.75" customHeight="1" thickBot="1" x14ac:dyDescent="0.4">
      <c r="A3" s="36" t="s">
        <v>39</v>
      </c>
      <c r="B3" s="37" t="s">
        <v>78</v>
      </c>
      <c r="C3" s="37" t="s">
        <v>79</v>
      </c>
      <c r="D3" s="37" t="s">
        <v>670</v>
      </c>
      <c r="E3" s="37" t="s">
        <v>78</v>
      </c>
      <c r="F3" s="37" t="s">
        <v>79</v>
      </c>
      <c r="G3" s="37" t="s">
        <v>670</v>
      </c>
      <c r="H3" s="37" t="s">
        <v>78</v>
      </c>
      <c r="I3" s="37" t="s">
        <v>79</v>
      </c>
      <c r="J3" s="37" t="s">
        <v>670</v>
      </c>
    </row>
    <row r="4" spans="1:10" ht="15" thickBot="1" x14ac:dyDescent="0.4">
      <c r="A4" s="38" t="s">
        <v>41</v>
      </c>
      <c r="B4" s="39">
        <v>1</v>
      </c>
      <c r="C4" s="39">
        <v>5</v>
      </c>
      <c r="D4" s="39">
        <v>6</v>
      </c>
      <c r="E4" s="39">
        <v>46</v>
      </c>
      <c r="F4" s="39">
        <v>4</v>
      </c>
      <c r="G4" s="39">
        <v>5</v>
      </c>
      <c r="H4" s="39">
        <v>47</v>
      </c>
      <c r="I4" s="39">
        <v>9</v>
      </c>
      <c r="J4" s="39">
        <v>11</v>
      </c>
    </row>
    <row r="5" spans="1:10" ht="15" thickBot="1" x14ac:dyDescent="0.4">
      <c r="A5" s="40" t="s">
        <v>42</v>
      </c>
      <c r="B5" s="41">
        <v>72</v>
      </c>
      <c r="C5" s="41">
        <v>245</v>
      </c>
      <c r="D5" s="41">
        <v>240</v>
      </c>
      <c r="E5" s="41">
        <v>219</v>
      </c>
      <c r="F5" s="41">
        <v>162</v>
      </c>
      <c r="G5" s="41">
        <v>162</v>
      </c>
      <c r="H5" s="41">
        <v>291</v>
      </c>
      <c r="I5" s="41">
        <v>407</v>
      </c>
      <c r="J5" s="41">
        <v>402</v>
      </c>
    </row>
    <row r="6" spans="1:10" ht="15" thickBot="1" x14ac:dyDescent="0.4">
      <c r="A6" s="38" t="s">
        <v>671</v>
      </c>
      <c r="B6" s="39">
        <v>31</v>
      </c>
      <c r="C6" s="39">
        <v>224</v>
      </c>
      <c r="D6" s="39">
        <v>89</v>
      </c>
      <c r="E6" s="39">
        <v>59</v>
      </c>
      <c r="F6" s="39">
        <v>65</v>
      </c>
      <c r="G6" s="39">
        <v>51</v>
      </c>
      <c r="H6" s="39">
        <v>90</v>
      </c>
      <c r="I6" s="39">
        <v>289</v>
      </c>
      <c r="J6" s="39">
        <v>140</v>
      </c>
    </row>
    <row r="7" spans="1:10" ht="15" thickBot="1" x14ac:dyDescent="0.4">
      <c r="A7" s="40" t="s">
        <v>44</v>
      </c>
      <c r="B7" s="41">
        <v>0</v>
      </c>
      <c r="C7" s="41">
        <v>0</v>
      </c>
      <c r="D7" s="41">
        <v>0</v>
      </c>
      <c r="E7" s="41">
        <v>19</v>
      </c>
      <c r="F7" s="41">
        <v>47</v>
      </c>
      <c r="G7" s="41">
        <v>5</v>
      </c>
      <c r="H7" s="41">
        <v>19</v>
      </c>
      <c r="I7" s="41">
        <v>47</v>
      </c>
      <c r="J7" s="41">
        <v>5</v>
      </c>
    </row>
    <row r="8" spans="1:10" ht="15" thickBot="1" x14ac:dyDescent="0.4">
      <c r="A8" s="38" t="s">
        <v>46</v>
      </c>
      <c r="B8" s="39">
        <v>3</v>
      </c>
      <c r="C8" s="39">
        <v>13</v>
      </c>
      <c r="D8" s="39">
        <v>0</v>
      </c>
      <c r="E8" s="39">
        <v>24</v>
      </c>
      <c r="F8" s="39">
        <v>16</v>
      </c>
      <c r="G8" s="39">
        <v>18</v>
      </c>
      <c r="H8" s="39">
        <v>27</v>
      </c>
      <c r="I8" s="39">
        <v>29</v>
      </c>
      <c r="J8" s="39">
        <v>18</v>
      </c>
    </row>
    <row r="9" spans="1:10" ht="15" thickBot="1" x14ac:dyDescent="0.4">
      <c r="A9" s="40" t="s">
        <v>48</v>
      </c>
      <c r="B9" s="42">
        <v>6148</v>
      </c>
      <c r="C9" s="42">
        <v>15670</v>
      </c>
      <c r="D9" s="41">
        <v>0</v>
      </c>
      <c r="E9" s="42">
        <v>17174</v>
      </c>
      <c r="F9" s="42">
        <v>2426</v>
      </c>
      <c r="G9" s="41">
        <v>0</v>
      </c>
      <c r="H9" s="42">
        <v>23322</v>
      </c>
      <c r="I9" s="42">
        <v>18096</v>
      </c>
      <c r="J9" s="41">
        <v>0</v>
      </c>
    </row>
    <row r="10" spans="1:10" ht="15" thickBot="1" x14ac:dyDescent="0.4">
      <c r="A10" s="38" t="s">
        <v>50</v>
      </c>
      <c r="B10" s="39">
        <v>11</v>
      </c>
      <c r="C10" s="39">
        <v>57</v>
      </c>
      <c r="D10" s="39">
        <v>6</v>
      </c>
      <c r="E10" s="39">
        <v>41</v>
      </c>
      <c r="F10" s="39">
        <v>54</v>
      </c>
      <c r="G10" s="39">
        <v>55</v>
      </c>
      <c r="H10" s="39">
        <v>52</v>
      </c>
      <c r="I10" s="39">
        <v>111</v>
      </c>
      <c r="J10" s="39">
        <v>61</v>
      </c>
    </row>
    <row r="11" spans="1:10" ht="15" thickBot="1" x14ac:dyDescent="0.4">
      <c r="A11" s="40" t="s">
        <v>52</v>
      </c>
      <c r="B11" s="41">
        <v>15</v>
      </c>
      <c r="C11" s="41">
        <v>74</v>
      </c>
      <c r="D11" s="41">
        <v>82</v>
      </c>
      <c r="E11" s="41">
        <v>36</v>
      </c>
      <c r="F11" s="41">
        <v>3</v>
      </c>
      <c r="G11" s="41">
        <v>45</v>
      </c>
      <c r="H11" s="41">
        <v>51</v>
      </c>
      <c r="I11" s="41">
        <v>77</v>
      </c>
      <c r="J11" s="41">
        <v>127</v>
      </c>
    </row>
    <row r="12" spans="1:10" ht="15" thickBot="1" x14ac:dyDescent="0.4">
      <c r="A12" s="38" t="s">
        <v>54</v>
      </c>
      <c r="B12" s="39">
        <v>25</v>
      </c>
      <c r="C12" s="39">
        <v>91</v>
      </c>
      <c r="D12" s="39">
        <v>0</v>
      </c>
      <c r="E12" s="39">
        <v>121</v>
      </c>
      <c r="F12" s="39">
        <v>248</v>
      </c>
      <c r="G12" s="39">
        <v>0</v>
      </c>
      <c r="H12" s="39">
        <v>146</v>
      </c>
      <c r="I12" s="39">
        <v>339</v>
      </c>
      <c r="J12" s="39">
        <v>0</v>
      </c>
    </row>
    <row r="13" spans="1:10" ht="15" thickBot="1" x14ac:dyDescent="0.4">
      <c r="A13" s="40" t="s">
        <v>114</v>
      </c>
      <c r="B13" s="41">
        <v>5</v>
      </c>
      <c r="C13" s="41">
        <v>28</v>
      </c>
      <c r="D13" s="41">
        <v>0</v>
      </c>
      <c r="E13" s="41">
        <v>12</v>
      </c>
      <c r="F13" s="41">
        <v>2</v>
      </c>
      <c r="G13" s="41">
        <v>2</v>
      </c>
      <c r="H13" s="41">
        <v>17</v>
      </c>
      <c r="I13" s="41">
        <v>30</v>
      </c>
      <c r="J13" s="41">
        <v>2</v>
      </c>
    </row>
    <row r="14" spans="1:10" ht="15" thickBot="1" x14ac:dyDescent="0.4">
      <c r="A14" s="38" t="s">
        <v>672</v>
      </c>
      <c r="B14" s="39">
        <v>14</v>
      </c>
      <c r="C14" s="39">
        <v>66</v>
      </c>
      <c r="D14" s="39">
        <v>174</v>
      </c>
      <c r="E14" s="39">
        <v>59</v>
      </c>
      <c r="F14" s="39">
        <v>14</v>
      </c>
      <c r="G14" s="39">
        <v>85</v>
      </c>
      <c r="H14" s="39">
        <v>73</v>
      </c>
      <c r="I14" s="39">
        <v>80</v>
      </c>
      <c r="J14" s="39">
        <v>259</v>
      </c>
    </row>
    <row r="15" spans="1:10" ht="15" thickBot="1" x14ac:dyDescent="0.4">
      <c r="A15" s="40" t="s">
        <v>57</v>
      </c>
      <c r="B15" s="41">
        <v>0</v>
      </c>
      <c r="C15" s="41">
        <v>0</v>
      </c>
      <c r="D15" s="41">
        <v>0</v>
      </c>
      <c r="E15" s="41">
        <v>2</v>
      </c>
      <c r="F15" s="41">
        <v>0</v>
      </c>
      <c r="G15" s="41">
        <v>9</v>
      </c>
      <c r="H15" s="41">
        <v>2</v>
      </c>
      <c r="I15" s="41">
        <v>0</v>
      </c>
      <c r="J15" s="41">
        <v>9</v>
      </c>
    </row>
    <row r="16" spans="1:10" ht="15" thickBot="1" x14ac:dyDescent="0.4">
      <c r="A16" s="38" t="s">
        <v>58</v>
      </c>
      <c r="B16" s="39">
        <v>2</v>
      </c>
      <c r="C16" s="39">
        <v>6</v>
      </c>
      <c r="D16" s="39">
        <v>0</v>
      </c>
      <c r="E16" s="39">
        <v>18</v>
      </c>
      <c r="F16" s="39">
        <v>20</v>
      </c>
      <c r="G16" s="39">
        <v>3</v>
      </c>
      <c r="H16" s="39">
        <v>20</v>
      </c>
      <c r="I16" s="39">
        <v>26</v>
      </c>
      <c r="J16" s="39">
        <v>3</v>
      </c>
    </row>
    <row r="17" spans="1:10" ht="15" thickBot="1" x14ac:dyDescent="0.4">
      <c r="A17" s="40" t="s">
        <v>60</v>
      </c>
      <c r="B17" s="41">
        <v>4</v>
      </c>
      <c r="C17" s="41">
        <v>15</v>
      </c>
      <c r="D17" s="41">
        <v>3</v>
      </c>
      <c r="E17" s="41">
        <v>13</v>
      </c>
      <c r="F17" s="41">
        <v>6</v>
      </c>
      <c r="G17" s="41">
        <v>1</v>
      </c>
      <c r="H17" s="41">
        <v>17</v>
      </c>
      <c r="I17" s="41">
        <v>21</v>
      </c>
      <c r="J17" s="41">
        <v>4</v>
      </c>
    </row>
    <row r="18" spans="1:10" ht="15" thickBot="1" x14ac:dyDescent="0.4">
      <c r="A18" s="38" t="s">
        <v>62</v>
      </c>
      <c r="B18" s="39">
        <v>6</v>
      </c>
      <c r="C18" s="39">
        <v>19</v>
      </c>
      <c r="D18" s="39">
        <v>1</v>
      </c>
      <c r="E18" s="39">
        <v>14</v>
      </c>
      <c r="F18" s="39">
        <v>13</v>
      </c>
      <c r="G18" s="39">
        <v>0</v>
      </c>
      <c r="H18" s="39">
        <v>20</v>
      </c>
      <c r="I18" s="39">
        <v>32</v>
      </c>
      <c r="J18" s="39">
        <v>1</v>
      </c>
    </row>
    <row r="19" spans="1:10" ht="15" thickBot="1" x14ac:dyDescent="0.4">
      <c r="A19" s="40" t="s">
        <v>63</v>
      </c>
      <c r="B19" s="41">
        <v>5</v>
      </c>
      <c r="C19" s="41">
        <v>30</v>
      </c>
      <c r="D19" s="41">
        <v>1</v>
      </c>
      <c r="E19" s="41">
        <v>4</v>
      </c>
      <c r="F19" s="41">
        <v>6</v>
      </c>
      <c r="G19" s="41">
        <v>1</v>
      </c>
      <c r="H19" s="41">
        <v>9</v>
      </c>
      <c r="I19" s="41">
        <v>36</v>
      </c>
      <c r="J19" s="41">
        <v>2</v>
      </c>
    </row>
    <row r="20" spans="1:10" ht="15" thickBot="1" x14ac:dyDescent="0.4">
      <c r="A20" s="38" t="s">
        <v>64</v>
      </c>
      <c r="B20" s="39">
        <v>3</v>
      </c>
      <c r="C20" s="39">
        <v>12</v>
      </c>
      <c r="D20" s="39">
        <v>64</v>
      </c>
      <c r="E20" s="39">
        <v>8</v>
      </c>
      <c r="F20" s="39">
        <v>20</v>
      </c>
      <c r="G20" s="39">
        <v>0</v>
      </c>
      <c r="H20" s="39">
        <v>11</v>
      </c>
      <c r="I20" s="39">
        <v>32</v>
      </c>
      <c r="J20" s="39">
        <v>64</v>
      </c>
    </row>
    <row r="21" spans="1:10" ht="15" thickBot="1" x14ac:dyDescent="0.4">
      <c r="A21" s="40" t="s">
        <v>673</v>
      </c>
      <c r="B21" s="41">
        <v>15</v>
      </c>
      <c r="C21" s="41">
        <v>63</v>
      </c>
      <c r="D21" s="41">
        <v>21</v>
      </c>
      <c r="E21" s="41">
        <v>27</v>
      </c>
      <c r="F21" s="41">
        <v>8</v>
      </c>
      <c r="G21" s="41">
        <v>4</v>
      </c>
      <c r="H21" s="41">
        <v>42</v>
      </c>
      <c r="I21" s="41">
        <v>71</v>
      </c>
      <c r="J21" s="41">
        <v>25</v>
      </c>
    </row>
    <row r="22" spans="1:10" ht="15" thickBot="1" x14ac:dyDescent="0.4">
      <c r="A22" s="38" t="s">
        <v>674</v>
      </c>
      <c r="B22" s="39">
        <v>9</v>
      </c>
      <c r="C22" s="39">
        <v>40</v>
      </c>
      <c r="D22" s="39">
        <v>2</v>
      </c>
      <c r="E22" s="39">
        <v>42</v>
      </c>
      <c r="F22" s="39">
        <v>25</v>
      </c>
      <c r="G22" s="39">
        <v>8</v>
      </c>
      <c r="H22" s="39">
        <v>51</v>
      </c>
      <c r="I22" s="39">
        <v>65</v>
      </c>
      <c r="J22" s="39">
        <v>10</v>
      </c>
    </row>
    <row r="23" spans="1:10" ht="15" thickBot="1" x14ac:dyDescent="0.4">
      <c r="A23" s="40" t="s">
        <v>69</v>
      </c>
      <c r="B23" s="41">
        <v>3</v>
      </c>
      <c r="C23" s="41">
        <v>12</v>
      </c>
      <c r="D23" s="41">
        <v>0</v>
      </c>
      <c r="E23" s="41">
        <v>83</v>
      </c>
      <c r="F23" s="41">
        <v>38</v>
      </c>
      <c r="G23" s="41">
        <v>8</v>
      </c>
      <c r="H23" s="41">
        <v>86</v>
      </c>
      <c r="I23" s="41">
        <v>50</v>
      </c>
      <c r="J23" s="41">
        <v>8</v>
      </c>
    </row>
    <row r="24" spans="1:10" ht="15" thickBot="1" x14ac:dyDescent="0.4">
      <c r="A24" s="38" t="s">
        <v>70</v>
      </c>
      <c r="B24" s="39">
        <v>0</v>
      </c>
      <c r="C24" s="39">
        <v>0</v>
      </c>
      <c r="D24" s="39">
        <v>0</v>
      </c>
      <c r="E24" s="39">
        <v>5</v>
      </c>
      <c r="F24" s="39">
        <v>3</v>
      </c>
      <c r="G24" s="39">
        <v>11</v>
      </c>
      <c r="H24" s="39">
        <v>5</v>
      </c>
      <c r="I24" s="39">
        <v>3</v>
      </c>
      <c r="J24" s="39">
        <v>11</v>
      </c>
    </row>
    <row r="25" spans="1:10" ht="15" thickBot="1" x14ac:dyDescent="0.4">
      <c r="A25" s="40" t="s">
        <v>71</v>
      </c>
      <c r="B25" s="41">
        <v>9</v>
      </c>
      <c r="C25" s="41">
        <v>52</v>
      </c>
      <c r="D25" s="41">
        <v>39</v>
      </c>
      <c r="E25" s="41">
        <v>13</v>
      </c>
      <c r="F25" s="41">
        <v>7</v>
      </c>
      <c r="G25" s="41">
        <v>13</v>
      </c>
      <c r="H25" s="41">
        <v>22</v>
      </c>
      <c r="I25" s="41">
        <v>59</v>
      </c>
      <c r="J25" s="41">
        <v>52</v>
      </c>
    </row>
    <row r="26" spans="1:10" ht="15" thickBot="1" x14ac:dyDescent="0.4">
      <c r="A26" s="38" t="s">
        <v>675</v>
      </c>
      <c r="B26" s="39">
        <v>0</v>
      </c>
      <c r="C26" s="39">
        <v>0</v>
      </c>
      <c r="D26" s="39">
        <v>0</v>
      </c>
      <c r="E26" s="39">
        <v>0</v>
      </c>
      <c r="F26" s="39">
        <v>0</v>
      </c>
      <c r="G26" s="39">
        <v>0</v>
      </c>
      <c r="H26" s="39">
        <v>0</v>
      </c>
      <c r="I26" s="39">
        <v>0</v>
      </c>
      <c r="J26" s="39">
        <v>0</v>
      </c>
    </row>
    <row r="27" spans="1:10" ht="15" thickBot="1" x14ac:dyDescent="0.4">
      <c r="A27" s="40" t="s">
        <v>676</v>
      </c>
      <c r="B27" s="42">
        <v>6381</v>
      </c>
      <c r="C27" s="42">
        <v>16722</v>
      </c>
      <c r="D27" s="41">
        <v>728</v>
      </c>
      <c r="E27" s="42">
        <v>18039</v>
      </c>
      <c r="F27" s="42">
        <v>3187</v>
      </c>
      <c r="G27" s="41">
        <v>486</v>
      </c>
      <c r="H27" s="42">
        <v>24420</v>
      </c>
      <c r="I27" s="42">
        <v>19909</v>
      </c>
      <c r="J27" s="42">
        <v>1214</v>
      </c>
    </row>
    <row r="29" spans="1:10" x14ac:dyDescent="0.35">
      <c r="A29" s="43" t="s">
        <v>677</v>
      </c>
    </row>
    <row r="30" spans="1:10" x14ac:dyDescent="0.35">
      <c r="A30" s="43" t="s">
        <v>678</v>
      </c>
    </row>
    <row r="31" spans="1:10" x14ac:dyDescent="0.35">
      <c r="A31" s="43" t="s">
        <v>679</v>
      </c>
    </row>
    <row r="32" spans="1:10" x14ac:dyDescent="0.35">
      <c r="A32" s="43" t="s">
        <v>680</v>
      </c>
    </row>
  </sheetData>
  <mergeCells count="6">
    <mergeCell ref="A1:A2"/>
    <mergeCell ref="B1:D1"/>
    <mergeCell ref="E1:G1"/>
    <mergeCell ref="H1:J2"/>
    <mergeCell ref="B2:D2"/>
    <mergeCell ref="E2:G2"/>
  </mergeCells>
  <pageMargins left="0.7" right="0.7" top="0.75" bottom="0.75" header="0.3" footer="0.3"/>
  <pageSetup orientation="portrait" horizontalDpi="1200" verticalDpi="1200"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1C90C9-903A-45F6-926E-46250B2CE55A}">
  <dimension ref="A1:J354"/>
  <sheetViews>
    <sheetView topLeftCell="A346" workbookViewId="0">
      <selection activeCell="D36" sqref="D36"/>
    </sheetView>
  </sheetViews>
  <sheetFormatPr defaultColWidth="8.90625" defaultRowHeight="14.5" x14ac:dyDescent="0.35"/>
  <cols>
    <col min="1" max="1" width="18.6328125" style="26" bestFit="1" customWidth="1"/>
    <col min="2" max="2" width="15.90625" style="26" bestFit="1" customWidth="1"/>
    <col min="3" max="3" width="20.54296875" style="26" bestFit="1" customWidth="1"/>
    <col min="4" max="4" width="16.453125" style="26" bestFit="1" customWidth="1"/>
    <col min="5" max="5" width="20.08984375" style="26" bestFit="1" customWidth="1"/>
    <col min="6" max="6" width="9.90625" style="26" bestFit="1" customWidth="1"/>
    <col min="7" max="7" width="14.453125" style="26" customWidth="1"/>
    <col min="8" max="8" width="17.08984375" style="26" bestFit="1" customWidth="1"/>
    <col min="9" max="9" width="15.453125" style="26" bestFit="1" customWidth="1"/>
    <col min="10" max="10" width="21.08984375" style="26" bestFit="1" customWidth="1"/>
    <col min="11" max="16384" width="8.90625" style="26"/>
  </cols>
  <sheetData>
    <row r="1" spans="1:10" s="47" customFormat="1" x14ac:dyDescent="0.35">
      <c r="A1" s="45" t="s">
        <v>95</v>
      </c>
      <c r="B1" s="46" t="s">
        <v>681</v>
      </c>
      <c r="C1" s="46" t="s">
        <v>682</v>
      </c>
      <c r="D1" s="46" t="s">
        <v>683</v>
      </c>
      <c r="E1" s="46" t="s">
        <v>115</v>
      </c>
      <c r="F1" s="46" t="s">
        <v>21</v>
      </c>
      <c r="G1" s="46" t="s">
        <v>116</v>
      </c>
      <c r="H1" s="46" t="s">
        <v>117</v>
      </c>
      <c r="I1" s="46" t="s">
        <v>684</v>
      </c>
      <c r="J1" s="46" t="s">
        <v>118</v>
      </c>
    </row>
    <row r="2" spans="1:10" x14ac:dyDescent="0.35">
      <c r="A2" s="47" t="s">
        <v>685</v>
      </c>
      <c r="B2" s="48">
        <v>1477</v>
      </c>
      <c r="C2" s="48">
        <v>36</v>
      </c>
      <c r="D2" s="49">
        <v>14.109937360574097</v>
      </c>
      <c r="E2" s="50" t="s">
        <v>686</v>
      </c>
      <c r="F2" s="48">
        <v>25859</v>
      </c>
      <c r="G2" s="48">
        <v>1470</v>
      </c>
      <c r="H2" s="48">
        <v>40</v>
      </c>
      <c r="I2" s="51">
        <v>2.7210884353741496E-2</v>
      </c>
      <c r="J2" s="52" t="s">
        <v>686</v>
      </c>
    </row>
    <row r="3" spans="1:10" x14ac:dyDescent="0.35">
      <c r="A3" s="47" t="s">
        <v>687</v>
      </c>
      <c r="B3" s="48">
        <v>802</v>
      </c>
      <c r="C3" s="48">
        <v>28</v>
      </c>
      <c r="D3" s="53">
        <v>8.4289384276824215</v>
      </c>
      <c r="E3" s="50" t="s">
        <v>686</v>
      </c>
      <c r="F3" s="48">
        <v>37634</v>
      </c>
      <c r="G3" s="48">
        <v>2117</v>
      </c>
      <c r="H3" s="48">
        <v>31</v>
      </c>
      <c r="I3" s="54">
        <v>1.4643363249881908E-2</v>
      </c>
      <c r="J3" s="52" t="s">
        <v>686</v>
      </c>
    </row>
    <row r="4" spans="1:10" x14ac:dyDescent="0.35">
      <c r="A4" s="47" t="s">
        <v>688</v>
      </c>
      <c r="B4" s="48">
        <v>1186</v>
      </c>
      <c r="C4" s="48">
        <v>35</v>
      </c>
      <c r="D4" s="49">
        <v>23.925089810630368</v>
      </c>
      <c r="E4" s="50" t="s">
        <v>689</v>
      </c>
      <c r="F4" s="48">
        <v>18852</v>
      </c>
      <c r="G4" s="48">
        <v>928</v>
      </c>
      <c r="H4" s="48">
        <v>37</v>
      </c>
      <c r="I4" s="51">
        <v>3.9870689655172417E-2</v>
      </c>
      <c r="J4" s="52" t="s">
        <v>689</v>
      </c>
    </row>
    <row r="5" spans="1:10" x14ac:dyDescent="0.35">
      <c r="A5" s="47" t="s">
        <v>690</v>
      </c>
      <c r="B5" s="48">
        <v>245</v>
      </c>
      <c r="C5" s="48" t="s">
        <v>691</v>
      </c>
      <c r="D5" s="55">
        <v>1.736350871027899</v>
      </c>
      <c r="E5" s="50" t="s">
        <v>686</v>
      </c>
      <c r="F5" s="48">
        <v>11689</v>
      </c>
      <c r="G5" s="48">
        <v>704</v>
      </c>
      <c r="H5" s="48">
        <v>2</v>
      </c>
      <c r="I5" s="56">
        <v>2.840909090909091E-3</v>
      </c>
      <c r="J5" s="52" t="s">
        <v>686</v>
      </c>
    </row>
    <row r="6" spans="1:10" x14ac:dyDescent="0.35">
      <c r="A6" s="47" t="s">
        <v>692</v>
      </c>
      <c r="B6" s="48">
        <v>2283</v>
      </c>
      <c r="C6" s="48">
        <v>71</v>
      </c>
      <c r="D6" s="49">
        <v>17.796881239313432</v>
      </c>
      <c r="E6" s="50" t="s">
        <v>686</v>
      </c>
      <c r="F6" s="48">
        <v>54376</v>
      </c>
      <c r="G6" s="48">
        <v>2803</v>
      </c>
      <c r="H6" s="48">
        <v>79</v>
      </c>
      <c r="I6" s="51">
        <v>2.8184088476632181E-2</v>
      </c>
      <c r="J6" s="52" t="s">
        <v>686</v>
      </c>
    </row>
    <row r="7" spans="1:10" x14ac:dyDescent="0.35">
      <c r="A7" s="47" t="s">
        <v>693</v>
      </c>
      <c r="B7" s="48" t="s">
        <v>691</v>
      </c>
      <c r="C7" s="48">
        <v>0</v>
      </c>
      <c r="D7" s="57">
        <v>0</v>
      </c>
      <c r="E7" s="50" t="s">
        <v>694</v>
      </c>
      <c r="F7" s="48">
        <v>208</v>
      </c>
      <c r="G7" s="48">
        <v>7</v>
      </c>
      <c r="H7" s="48">
        <v>0</v>
      </c>
      <c r="I7" s="58">
        <v>0</v>
      </c>
      <c r="J7" s="52" t="s">
        <v>694</v>
      </c>
    </row>
    <row r="8" spans="1:10" x14ac:dyDescent="0.35">
      <c r="A8" s="47" t="s">
        <v>695</v>
      </c>
      <c r="B8" s="48">
        <v>971</v>
      </c>
      <c r="C8" s="48">
        <v>18</v>
      </c>
      <c r="D8" s="53">
        <v>7.7461877777686725</v>
      </c>
      <c r="E8" s="50" t="s">
        <v>694</v>
      </c>
      <c r="F8" s="48">
        <v>26868</v>
      </c>
      <c r="G8" s="48">
        <v>1336</v>
      </c>
      <c r="H8" s="48">
        <v>19</v>
      </c>
      <c r="I8" s="54">
        <v>1.4221556886227544E-2</v>
      </c>
      <c r="J8" s="52" t="s">
        <v>694</v>
      </c>
    </row>
    <row r="9" spans="1:10" x14ac:dyDescent="0.35">
      <c r="A9" s="47" t="s">
        <v>696</v>
      </c>
      <c r="B9" s="48">
        <v>2406</v>
      </c>
      <c r="C9" s="48">
        <v>249</v>
      </c>
      <c r="D9" s="49">
        <v>44.177970380320517</v>
      </c>
      <c r="E9" s="50" t="s">
        <v>686</v>
      </c>
      <c r="F9" s="48">
        <v>316958</v>
      </c>
      <c r="G9" s="48">
        <v>39507</v>
      </c>
      <c r="H9" s="48">
        <v>262</v>
      </c>
      <c r="I9" s="51">
        <v>6.631736148024401E-3</v>
      </c>
      <c r="J9" s="52" t="s">
        <v>686</v>
      </c>
    </row>
    <row r="10" spans="1:10" x14ac:dyDescent="0.35">
      <c r="A10" s="47" t="s">
        <v>697</v>
      </c>
      <c r="B10" s="48">
        <v>2355</v>
      </c>
      <c r="C10" s="48">
        <v>85</v>
      </c>
      <c r="D10" s="49">
        <v>16.835126972140422</v>
      </c>
      <c r="E10" s="50" t="s">
        <v>689</v>
      </c>
      <c r="F10" s="48">
        <v>83699</v>
      </c>
      <c r="G10" s="48">
        <v>4662</v>
      </c>
      <c r="H10" s="48">
        <v>95</v>
      </c>
      <c r="I10" s="51">
        <v>2.0377520377520379E-2</v>
      </c>
      <c r="J10" s="52" t="s">
        <v>689</v>
      </c>
    </row>
    <row r="11" spans="1:10" x14ac:dyDescent="0.35">
      <c r="A11" s="47" t="s">
        <v>698</v>
      </c>
      <c r="B11" s="48" t="s">
        <v>691</v>
      </c>
      <c r="C11" s="48">
        <v>0</v>
      </c>
      <c r="D11" s="57">
        <v>0</v>
      </c>
      <c r="E11" s="50" t="s">
        <v>694</v>
      </c>
      <c r="F11" s="48">
        <v>517</v>
      </c>
      <c r="G11" s="48">
        <v>10</v>
      </c>
      <c r="H11" s="48">
        <v>0</v>
      </c>
      <c r="I11" s="58">
        <v>0</v>
      </c>
      <c r="J11" s="52" t="s">
        <v>694</v>
      </c>
    </row>
    <row r="12" spans="1:10" x14ac:dyDescent="0.35">
      <c r="A12" s="47" t="s">
        <v>699</v>
      </c>
      <c r="B12" s="48">
        <v>1668</v>
      </c>
      <c r="C12" s="48">
        <v>70</v>
      </c>
      <c r="D12" s="49">
        <v>10.910564479055131</v>
      </c>
      <c r="E12" s="50" t="s">
        <v>686</v>
      </c>
      <c r="F12" s="48">
        <v>100279</v>
      </c>
      <c r="G12" s="48">
        <v>6567</v>
      </c>
      <c r="H12" s="48">
        <v>80</v>
      </c>
      <c r="I12" s="51">
        <v>1.2182122734886554E-2</v>
      </c>
      <c r="J12" s="52" t="s">
        <v>694</v>
      </c>
    </row>
    <row r="13" spans="1:10" x14ac:dyDescent="0.35">
      <c r="A13" s="47" t="s">
        <v>700</v>
      </c>
      <c r="B13" s="48">
        <v>355</v>
      </c>
      <c r="C13" s="48">
        <v>9</v>
      </c>
      <c r="D13" s="55">
        <v>10.225965545936861</v>
      </c>
      <c r="E13" s="50" t="s">
        <v>689</v>
      </c>
      <c r="F13" s="48">
        <v>11425</v>
      </c>
      <c r="G13" s="48">
        <v>937</v>
      </c>
      <c r="H13" s="48">
        <v>11</v>
      </c>
      <c r="I13" s="56">
        <v>1.1739594450373533E-2</v>
      </c>
      <c r="J13" s="52" t="s">
        <v>689</v>
      </c>
    </row>
    <row r="14" spans="1:10" x14ac:dyDescent="0.35">
      <c r="A14" s="47" t="s">
        <v>701</v>
      </c>
      <c r="B14" s="48">
        <v>148</v>
      </c>
      <c r="C14" s="48">
        <v>0</v>
      </c>
      <c r="D14" s="57">
        <v>0</v>
      </c>
      <c r="E14" s="50" t="s">
        <v>694</v>
      </c>
      <c r="F14" s="48">
        <v>3620</v>
      </c>
      <c r="G14" s="48">
        <v>218</v>
      </c>
      <c r="H14" s="48">
        <v>0</v>
      </c>
      <c r="I14" s="58">
        <v>0</v>
      </c>
      <c r="J14" s="52" t="s">
        <v>694</v>
      </c>
    </row>
    <row r="15" spans="1:10" x14ac:dyDescent="0.35">
      <c r="A15" s="47" t="s">
        <v>702</v>
      </c>
      <c r="B15" s="48">
        <v>27</v>
      </c>
      <c r="C15" s="48">
        <v>0</v>
      </c>
      <c r="D15" s="57">
        <v>0</v>
      </c>
      <c r="E15" s="50" t="s">
        <v>694</v>
      </c>
      <c r="F15" s="48">
        <v>2129</v>
      </c>
      <c r="G15" s="48">
        <v>158</v>
      </c>
      <c r="H15" s="48">
        <v>0</v>
      </c>
      <c r="I15" s="58">
        <v>0</v>
      </c>
      <c r="J15" s="52" t="s">
        <v>694</v>
      </c>
    </row>
    <row r="16" spans="1:10" x14ac:dyDescent="0.35">
      <c r="A16" s="47" t="s">
        <v>703</v>
      </c>
      <c r="B16" s="48">
        <v>1337</v>
      </c>
      <c r="C16" s="48">
        <v>57</v>
      </c>
      <c r="D16" s="49">
        <v>20.666677183428401</v>
      </c>
      <c r="E16" s="50" t="s">
        <v>689</v>
      </c>
      <c r="F16" s="48">
        <v>36868</v>
      </c>
      <c r="G16" s="48">
        <v>2379</v>
      </c>
      <c r="H16" s="48">
        <v>61</v>
      </c>
      <c r="I16" s="51">
        <v>2.564102564102564E-2</v>
      </c>
      <c r="J16" s="52" t="s">
        <v>689</v>
      </c>
    </row>
    <row r="17" spans="1:10" x14ac:dyDescent="0.35">
      <c r="A17" s="47" t="s">
        <v>704</v>
      </c>
      <c r="B17" s="48">
        <v>617</v>
      </c>
      <c r="C17" s="48">
        <v>24</v>
      </c>
      <c r="D17" s="49">
        <v>14.307967165542097</v>
      </c>
      <c r="E17" s="50" t="s">
        <v>686</v>
      </c>
      <c r="F17" s="48">
        <v>19612</v>
      </c>
      <c r="G17" s="48">
        <v>960</v>
      </c>
      <c r="H17" s="48">
        <v>28</v>
      </c>
      <c r="I17" s="51">
        <v>2.9166666666666667E-2</v>
      </c>
      <c r="J17" s="52" t="s">
        <v>694</v>
      </c>
    </row>
    <row r="18" spans="1:10" x14ac:dyDescent="0.35">
      <c r="A18" s="47" t="s">
        <v>705</v>
      </c>
      <c r="B18" s="48">
        <v>3663</v>
      </c>
      <c r="C18" s="48">
        <v>123</v>
      </c>
      <c r="D18" s="49">
        <v>18.886927511778676</v>
      </c>
      <c r="E18" s="50" t="s">
        <v>689</v>
      </c>
      <c r="F18" s="48">
        <v>67965</v>
      </c>
      <c r="G18" s="48">
        <v>3798</v>
      </c>
      <c r="H18" s="48">
        <v>133</v>
      </c>
      <c r="I18" s="51">
        <v>3.5018430753027907E-2</v>
      </c>
      <c r="J18" s="52" t="s">
        <v>689</v>
      </c>
    </row>
    <row r="19" spans="1:10" x14ac:dyDescent="0.35">
      <c r="A19" s="47" t="s">
        <v>706</v>
      </c>
      <c r="B19" s="48">
        <v>1457</v>
      </c>
      <c r="C19" s="48">
        <v>64</v>
      </c>
      <c r="D19" s="49">
        <v>27.732307526382641</v>
      </c>
      <c r="E19" s="50" t="s">
        <v>686</v>
      </c>
      <c r="F19" s="48">
        <v>32228</v>
      </c>
      <c r="G19" s="48">
        <v>2181</v>
      </c>
      <c r="H19" s="48">
        <v>71</v>
      </c>
      <c r="I19" s="51">
        <v>3.2553874369555251E-2</v>
      </c>
      <c r="J19" s="52" t="s">
        <v>686</v>
      </c>
    </row>
    <row r="20" spans="1:10" x14ac:dyDescent="0.35">
      <c r="A20" s="47" t="s">
        <v>707</v>
      </c>
      <c r="B20" s="48">
        <v>442</v>
      </c>
      <c r="C20" s="48">
        <v>24</v>
      </c>
      <c r="D20" s="49">
        <v>39.173008340718539</v>
      </c>
      <c r="E20" s="50" t="s">
        <v>689</v>
      </c>
      <c r="F20" s="48">
        <v>7397</v>
      </c>
      <c r="G20" s="48">
        <v>454</v>
      </c>
      <c r="H20" s="48">
        <v>26</v>
      </c>
      <c r="I20" s="51">
        <v>5.7268722466960353E-2</v>
      </c>
      <c r="J20" s="52" t="s">
        <v>689</v>
      </c>
    </row>
    <row r="21" spans="1:10" x14ac:dyDescent="0.35">
      <c r="A21" s="47" t="s">
        <v>708</v>
      </c>
      <c r="B21" s="48">
        <v>764</v>
      </c>
      <c r="C21" s="48">
        <v>13</v>
      </c>
      <c r="D21" s="53">
        <v>11.466361540269338</v>
      </c>
      <c r="E21" s="50" t="s">
        <v>686</v>
      </c>
      <c r="F21" s="48">
        <v>17400</v>
      </c>
      <c r="G21" s="48">
        <v>836</v>
      </c>
      <c r="H21" s="48">
        <v>17</v>
      </c>
      <c r="I21" s="54">
        <v>2.033492822966507E-2</v>
      </c>
      <c r="J21" s="52" t="s">
        <v>686</v>
      </c>
    </row>
    <row r="22" spans="1:10" x14ac:dyDescent="0.35">
      <c r="A22" s="47" t="s">
        <v>709</v>
      </c>
      <c r="B22" s="48">
        <v>3283</v>
      </c>
      <c r="C22" s="48">
        <v>283</v>
      </c>
      <c r="D22" s="59">
        <v>45.148867010603212</v>
      </c>
      <c r="E22" s="50" t="s">
        <v>689</v>
      </c>
      <c r="F22" s="48">
        <v>64532</v>
      </c>
      <c r="G22" s="48">
        <v>3954</v>
      </c>
      <c r="H22" s="48">
        <v>296</v>
      </c>
      <c r="I22" s="60">
        <v>7.4860900354071822E-2</v>
      </c>
      <c r="J22" s="52" t="s">
        <v>689</v>
      </c>
    </row>
    <row r="23" spans="1:10" x14ac:dyDescent="0.35">
      <c r="A23" s="47" t="s">
        <v>710</v>
      </c>
      <c r="B23" s="48">
        <v>276</v>
      </c>
      <c r="C23" s="48">
        <v>20</v>
      </c>
      <c r="D23" s="49">
        <v>25.693135443330139</v>
      </c>
      <c r="E23" s="50" t="s">
        <v>694</v>
      </c>
      <c r="F23" s="48">
        <v>7396</v>
      </c>
      <c r="G23" s="48">
        <v>522</v>
      </c>
      <c r="H23" s="48">
        <v>24</v>
      </c>
      <c r="I23" s="51">
        <v>4.5977011494252873E-2</v>
      </c>
      <c r="J23" s="52" t="s">
        <v>689</v>
      </c>
    </row>
    <row r="24" spans="1:10" x14ac:dyDescent="0.35">
      <c r="A24" s="47" t="s">
        <v>711</v>
      </c>
      <c r="B24" s="48">
        <v>54</v>
      </c>
      <c r="C24" s="48" t="s">
        <v>691</v>
      </c>
      <c r="D24" s="55">
        <v>3.978428179397091</v>
      </c>
      <c r="E24" s="50" t="s">
        <v>689</v>
      </c>
      <c r="F24" s="48">
        <v>2477</v>
      </c>
      <c r="G24" s="48">
        <v>156</v>
      </c>
      <c r="H24" s="48">
        <v>1</v>
      </c>
      <c r="I24" s="56">
        <v>6.41025641025641E-3</v>
      </c>
      <c r="J24" s="52" t="s">
        <v>689</v>
      </c>
    </row>
    <row r="25" spans="1:10" x14ac:dyDescent="0.35">
      <c r="A25" s="47" t="s">
        <v>712</v>
      </c>
      <c r="B25" s="48">
        <v>743</v>
      </c>
      <c r="C25" s="48">
        <v>19</v>
      </c>
      <c r="D25" s="53">
        <v>9.050816949065279</v>
      </c>
      <c r="E25" s="50" t="s">
        <v>686</v>
      </c>
      <c r="F25" s="48">
        <v>36179</v>
      </c>
      <c r="G25" s="48">
        <v>2040</v>
      </c>
      <c r="H25" s="48">
        <v>22</v>
      </c>
      <c r="I25" s="54">
        <v>1.0784313725490196E-2</v>
      </c>
      <c r="J25" s="52" t="s">
        <v>686</v>
      </c>
    </row>
    <row r="26" spans="1:10" x14ac:dyDescent="0.35">
      <c r="A26" s="47" t="s">
        <v>713</v>
      </c>
      <c r="B26" s="48">
        <v>755</v>
      </c>
      <c r="C26" s="48">
        <v>28</v>
      </c>
      <c r="D26" s="49">
        <v>12.457676453733779</v>
      </c>
      <c r="E26" s="50" t="s">
        <v>686</v>
      </c>
      <c r="F26" s="48">
        <v>30632</v>
      </c>
      <c r="G26" s="48">
        <v>2183</v>
      </c>
      <c r="H26" s="48">
        <v>34</v>
      </c>
      <c r="I26" s="51">
        <v>1.5574896930829134E-2</v>
      </c>
      <c r="J26" s="52" t="s">
        <v>686</v>
      </c>
    </row>
    <row r="27" spans="1:10" x14ac:dyDescent="0.35">
      <c r="A27" s="47" t="s">
        <v>714</v>
      </c>
      <c r="B27" s="48">
        <v>996</v>
      </c>
      <c r="C27" s="48">
        <v>59</v>
      </c>
      <c r="D27" s="49">
        <v>23.390445441923365</v>
      </c>
      <c r="E27" s="50" t="s">
        <v>689</v>
      </c>
      <c r="F27" s="48">
        <v>21356</v>
      </c>
      <c r="G27" s="48">
        <v>1404</v>
      </c>
      <c r="H27" s="48">
        <v>62</v>
      </c>
      <c r="I27" s="51">
        <v>4.4159544159544158E-2</v>
      </c>
      <c r="J27" s="52" t="s">
        <v>689</v>
      </c>
    </row>
    <row r="28" spans="1:10" x14ac:dyDescent="0.35">
      <c r="A28" s="47" t="s">
        <v>715</v>
      </c>
      <c r="B28" s="48">
        <v>1034</v>
      </c>
      <c r="C28" s="48">
        <v>28</v>
      </c>
      <c r="D28" s="53">
        <v>7.2969819914498988</v>
      </c>
      <c r="E28" s="50" t="s">
        <v>689</v>
      </c>
      <c r="F28" s="48">
        <v>61313</v>
      </c>
      <c r="G28" s="48">
        <v>4118</v>
      </c>
      <c r="H28" s="48">
        <v>32</v>
      </c>
      <c r="I28" s="54">
        <v>7.7707625060709079E-3</v>
      </c>
      <c r="J28" s="52" t="s">
        <v>689</v>
      </c>
    </row>
    <row r="29" spans="1:10" x14ac:dyDescent="0.35">
      <c r="A29" s="47" t="s">
        <v>716</v>
      </c>
      <c r="B29" s="48">
        <v>623</v>
      </c>
      <c r="C29" s="48">
        <v>21</v>
      </c>
      <c r="D29" s="49">
        <v>22.010050325264068</v>
      </c>
      <c r="E29" s="50" t="s">
        <v>689</v>
      </c>
      <c r="F29" s="48">
        <v>10056</v>
      </c>
      <c r="G29" s="48">
        <v>523</v>
      </c>
      <c r="H29" s="48">
        <v>24</v>
      </c>
      <c r="I29" s="51">
        <v>4.5889101338432124E-2</v>
      </c>
      <c r="J29" s="52" t="s">
        <v>689</v>
      </c>
    </row>
    <row r="30" spans="1:10" x14ac:dyDescent="0.35">
      <c r="A30" s="47" t="s">
        <v>717</v>
      </c>
      <c r="B30" s="48">
        <v>174</v>
      </c>
      <c r="C30" s="48">
        <v>7</v>
      </c>
      <c r="D30" s="55">
        <v>15.493256478931073</v>
      </c>
      <c r="E30" s="50" t="s">
        <v>686</v>
      </c>
      <c r="F30" s="48">
        <v>5422</v>
      </c>
      <c r="G30" s="48">
        <v>337</v>
      </c>
      <c r="H30" s="48">
        <v>8</v>
      </c>
      <c r="I30" s="56">
        <v>2.3738872403560832E-2</v>
      </c>
      <c r="J30" s="52" t="s">
        <v>686</v>
      </c>
    </row>
    <row r="31" spans="1:10" x14ac:dyDescent="0.35">
      <c r="A31" s="47" t="s">
        <v>718</v>
      </c>
      <c r="B31" s="48">
        <v>42</v>
      </c>
      <c r="C31" s="48" t="s">
        <v>691</v>
      </c>
      <c r="D31" s="55">
        <v>6.8928367472441296</v>
      </c>
      <c r="E31" s="50" t="s">
        <v>689</v>
      </c>
      <c r="F31" s="48">
        <v>3754</v>
      </c>
      <c r="G31" s="48">
        <v>274</v>
      </c>
      <c r="H31" s="48">
        <v>3</v>
      </c>
      <c r="I31" s="56">
        <v>1.0948905109489052E-2</v>
      </c>
      <c r="J31" s="52" t="s">
        <v>689</v>
      </c>
    </row>
    <row r="32" spans="1:10" x14ac:dyDescent="0.35">
      <c r="A32" s="47" t="s">
        <v>719</v>
      </c>
      <c r="B32" s="48">
        <v>3145</v>
      </c>
      <c r="C32" s="48">
        <v>124</v>
      </c>
      <c r="D32" s="49">
        <v>21.565486357564787</v>
      </c>
      <c r="E32" s="50" t="s">
        <v>686</v>
      </c>
      <c r="F32" s="48">
        <v>134693</v>
      </c>
      <c r="G32" s="48">
        <v>10364</v>
      </c>
      <c r="H32" s="48">
        <v>144</v>
      </c>
      <c r="I32" s="51">
        <v>1.3894249324585103E-2</v>
      </c>
      <c r="J32" s="52" t="s">
        <v>686</v>
      </c>
    </row>
    <row r="33" spans="1:10" x14ac:dyDescent="0.35">
      <c r="A33" s="47" t="s">
        <v>720</v>
      </c>
      <c r="B33" s="48">
        <v>3293</v>
      </c>
      <c r="C33" s="48">
        <v>97</v>
      </c>
      <c r="D33" s="49">
        <v>15.864802573464484</v>
      </c>
      <c r="E33" s="50" t="s">
        <v>686</v>
      </c>
      <c r="F33" s="48">
        <v>70710</v>
      </c>
      <c r="G33" s="48">
        <v>4142</v>
      </c>
      <c r="H33" s="48">
        <v>112</v>
      </c>
      <c r="I33" s="51">
        <v>2.7040077257363591E-2</v>
      </c>
      <c r="J33" s="52" t="s">
        <v>686</v>
      </c>
    </row>
    <row r="34" spans="1:10" x14ac:dyDescent="0.35">
      <c r="A34" s="47" t="s">
        <v>721</v>
      </c>
      <c r="B34" s="48">
        <v>535</v>
      </c>
      <c r="C34" s="48">
        <v>16</v>
      </c>
      <c r="D34" s="49">
        <v>12.661880077554823</v>
      </c>
      <c r="E34" s="50" t="s">
        <v>686</v>
      </c>
      <c r="F34" s="48">
        <v>11396</v>
      </c>
      <c r="G34" s="48">
        <v>670</v>
      </c>
      <c r="H34" s="48">
        <v>19</v>
      </c>
      <c r="I34" s="51">
        <v>2.8358208955223882E-2</v>
      </c>
      <c r="J34" s="52" t="s">
        <v>686</v>
      </c>
    </row>
    <row r="35" spans="1:10" x14ac:dyDescent="0.35">
      <c r="A35" s="47" t="s">
        <v>722</v>
      </c>
      <c r="B35" s="48">
        <v>47</v>
      </c>
      <c r="C35" s="48" t="s">
        <v>691</v>
      </c>
      <c r="D35" s="55">
        <v>11.816384330278465</v>
      </c>
      <c r="E35" s="50" t="s">
        <v>689</v>
      </c>
      <c r="F35" s="48">
        <v>1419</v>
      </c>
      <c r="G35" s="48">
        <v>83</v>
      </c>
      <c r="H35" s="48">
        <v>2</v>
      </c>
      <c r="I35" s="56">
        <v>2.4096385542168676E-2</v>
      </c>
      <c r="J35" s="52" t="s">
        <v>689</v>
      </c>
    </row>
    <row r="36" spans="1:10" x14ac:dyDescent="0.35">
      <c r="A36" s="47" t="s">
        <v>723</v>
      </c>
      <c r="B36" s="48">
        <v>181</v>
      </c>
      <c r="C36" s="48">
        <v>12</v>
      </c>
      <c r="D36" s="53">
        <v>16.955522369635162</v>
      </c>
      <c r="E36" s="50" t="s">
        <v>694</v>
      </c>
      <c r="F36" s="48">
        <v>9637</v>
      </c>
      <c r="G36" s="48">
        <v>628</v>
      </c>
      <c r="H36" s="48">
        <v>15</v>
      </c>
      <c r="I36" s="54">
        <v>2.3885350318471339E-2</v>
      </c>
      <c r="J36" s="52" t="s">
        <v>689</v>
      </c>
    </row>
    <row r="37" spans="1:10" x14ac:dyDescent="0.35">
      <c r="A37" s="47" t="s">
        <v>724</v>
      </c>
      <c r="B37" s="48">
        <v>61224</v>
      </c>
      <c r="C37" s="48">
        <v>2210</v>
      </c>
      <c r="D37" s="49">
        <v>22.780180470904025</v>
      </c>
      <c r="E37" s="50" t="s">
        <v>686</v>
      </c>
      <c r="F37" s="48">
        <v>3036404</v>
      </c>
      <c r="G37" s="48">
        <v>224980</v>
      </c>
      <c r="H37" s="48">
        <v>2506</v>
      </c>
      <c r="I37" s="51">
        <v>1.1138767890479153E-2</v>
      </c>
      <c r="J37" s="52" t="s">
        <v>694</v>
      </c>
    </row>
    <row r="38" spans="1:10" x14ac:dyDescent="0.35">
      <c r="A38" s="47" t="s">
        <v>725</v>
      </c>
      <c r="B38" s="48">
        <v>1077</v>
      </c>
      <c r="C38" s="48">
        <v>44</v>
      </c>
      <c r="D38" s="49">
        <v>14.947813921962837</v>
      </c>
      <c r="E38" s="50" t="s">
        <v>686</v>
      </c>
      <c r="F38" s="48">
        <v>37211</v>
      </c>
      <c r="G38" s="48">
        <v>2395</v>
      </c>
      <c r="H38" s="48">
        <v>56</v>
      </c>
      <c r="I38" s="51">
        <v>2.338204592901879E-2</v>
      </c>
      <c r="J38" s="52" t="s">
        <v>694</v>
      </c>
    </row>
    <row r="39" spans="1:10" x14ac:dyDescent="0.35">
      <c r="A39" s="47" t="s">
        <v>726</v>
      </c>
      <c r="B39" s="48">
        <v>176</v>
      </c>
      <c r="C39" s="48" t="s">
        <v>691</v>
      </c>
      <c r="D39" s="55">
        <v>5.6319297626948606</v>
      </c>
      <c r="E39" s="50" t="s">
        <v>686</v>
      </c>
      <c r="F39" s="48">
        <v>7920</v>
      </c>
      <c r="G39" s="48">
        <v>507</v>
      </c>
      <c r="H39" s="48">
        <v>4</v>
      </c>
      <c r="I39" s="56">
        <v>7.889546351084813E-3</v>
      </c>
      <c r="J39" s="52" t="s">
        <v>686</v>
      </c>
    </row>
    <row r="40" spans="1:10" x14ac:dyDescent="0.35">
      <c r="A40" s="47" t="s">
        <v>727</v>
      </c>
      <c r="B40" s="48">
        <v>481</v>
      </c>
      <c r="C40" s="48">
        <v>25</v>
      </c>
      <c r="D40" s="49">
        <v>23.371742032202025</v>
      </c>
      <c r="E40" s="50" t="s">
        <v>689</v>
      </c>
      <c r="F40" s="48">
        <v>15042</v>
      </c>
      <c r="G40" s="48">
        <v>925</v>
      </c>
      <c r="H40" s="48">
        <v>27</v>
      </c>
      <c r="I40" s="51">
        <v>2.9189189189189189E-2</v>
      </c>
      <c r="J40" s="52" t="s">
        <v>689</v>
      </c>
    </row>
    <row r="41" spans="1:10" x14ac:dyDescent="0.35">
      <c r="A41" s="47" t="s">
        <v>728</v>
      </c>
      <c r="B41" s="48">
        <v>268</v>
      </c>
      <c r="C41" s="48">
        <v>7</v>
      </c>
      <c r="D41" s="55">
        <v>11.137373353933921</v>
      </c>
      <c r="E41" s="50" t="s">
        <v>694</v>
      </c>
      <c r="F41" s="48">
        <v>8373</v>
      </c>
      <c r="G41" s="48">
        <v>494</v>
      </c>
      <c r="H41" s="48">
        <v>13</v>
      </c>
      <c r="I41" s="56">
        <v>2.6315789473684209E-2</v>
      </c>
      <c r="J41" s="52" t="s">
        <v>689</v>
      </c>
    </row>
    <row r="42" spans="1:10" x14ac:dyDescent="0.35">
      <c r="A42" s="47" t="s">
        <v>729</v>
      </c>
      <c r="B42" s="48">
        <v>3612</v>
      </c>
      <c r="C42" s="48">
        <v>119</v>
      </c>
      <c r="D42" s="49">
        <v>21.433603614774196</v>
      </c>
      <c r="E42" s="50" t="s">
        <v>686</v>
      </c>
      <c r="F42" s="48">
        <v>81383</v>
      </c>
      <c r="G42" s="48">
        <v>4292</v>
      </c>
      <c r="H42" s="48">
        <v>132</v>
      </c>
      <c r="I42" s="51">
        <v>3.0754892823858342E-2</v>
      </c>
      <c r="J42" s="52" t="s">
        <v>686</v>
      </c>
    </row>
    <row r="43" spans="1:10" x14ac:dyDescent="0.35">
      <c r="A43" s="47" t="s">
        <v>730</v>
      </c>
      <c r="B43" s="48">
        <v>392</v>
      </c>
      <c r="C43" s="48">
        <v>16</v>
      </c>
      <c r="D43" s="49">
        <v>11.513231211903944</v>
      </c>
      <c r="E43" s="50" t="s">
        <v>689</v>
      </c>
      <c r="F43" s="48">
        <v>16134</v>
      </c>
      <c r="G43" s="48">
        <v>799</v>
      </c>
      <c r="H43" s="48">
        <v>16</v>
      </c>
      <c r="I43" s="51">
        <v>2.002503128911139E-2</v>
      </c>
      <c r="J43" s="52" t="s">
        <v>689</v>
      </c>
    </row>
    <row r="44" spans="1:10" x14ac:dyDescent="0.35">
      <c r="A44" s="47" t="s">
        <v>731</v>
      </c>
      <c r="B44" s="48">
        <v>2501</v>
      </c>
      <c r="C44" s="48">
        <v>73</v>
      </c>
      <c r="D44" s="49">
        <v>18.221940221428664</v>
      </c>
      <c r="E44" s="50" t="s">
        <v>686</v>
      </c>
      <c r="F44" s="48">
        <v>60149</v>
      </c>
      <c r="G44" s="48">
        <v>3745</v>
      </c>
      <c r="H44" s="48">
        <v>86</v>
      </c>
      <c r="I44" s="51">
        <v>2.2963951935914554E-2</v>
      </c>
      <c r="J44" s="52" t="s">
        <v>686</v>
      </c>
    </row>
    <row r="45" spans="1:10" x14ac:dyDescent="0.35">
      <c r="A45" s="47" t="s">
        <v>732</v>
      </c>
      <c r="B45" s="48">
        <v>179</v>
      </c>
      <c r="C45" s="48">
        <v>9</v>
      </c>
      <c r="D45" s="55">
        <v>17.247557735124069</v>
      </c>
      <c r="E45" s="50" t="s">
        <v>694</v>
      </c>
      <c r="F45" s="48">
        <v>4868</v>
      </c>
      <c r="G45" s="48">
        <v>285</v>
      </c>
      <c r="H45" s="48">
        <v>10</v>
      </c>
      <c r="I45" s="56">
        <v>3.5087719298245612E-2</v>
      </c>
      <c r="J45" s="52" t="s">
        <v>686</v>
      </c>
    </row>
    <row r="46" spans="1:10" x14ac:dyDescent="0.35">
      <c r="A46" s="47" t="s">
        <v>733</v>
      </c>
      <c r="B46" s="48">
        <v>12272</v>
      </c>
      <c r="C46" s="48">
        <v>268</v>
      </c>
      <c r="D46" s="49">
        <v>19.292108053394916</v>
      </c>
      <c r="E46" s="50" t="s">
        <v>686</v>
      </c>
      <c r="F46" s="48">
        <v>182771</v>
      </c>
      <c r="G46" s="48">
        <v>10171</v>
      </c>
      <c r="H46" s="48">
        <v>311</v>
      </c>
      <c r="I46" s="51">
        <v>3.0577131058892929E-2</v>
      </c>
      <c r="J46" s="52" t="s">
        <v>686</v>
      </c>
    </row>
    <row r="47" spans="1:10" x14ac:dyDescent="0.35">
      <c r="A47" s="47" t="s">
        <v>734</v>
      </c>
      <c r="B47" s="48">
        <v>186</v>
      </c>
      <c r="C47" s="48" t="s">
        <v>691</v>
      </c>
      <c r="D47" s="55">
        <v>7.7463640700078145</v>
      </c>
      <c r="E47" s="50" t="s">
        <v>689</v>
      </c>
      <c r="F47" s="48">
        <v>4890</v>
      </c>
      <c r="G47" s="48">
        <v>352</v>
      </c>
      <c r="H47" s="48">
        <v>6</v>
      </c>
      <c r="I47" s="56">
        <v>1.7045454545454544E-2</v>
      </c>
      <c r="J47" s="52" t="s">
        <v>689</v>
      </c>
    </row>
    <row r="48" spans="1:10" x14ac:dyDescent="0.35">
      <c r="A48" s="47" t="s">
        <v>735</v>
      </c>
      <c r="B48" s="48">
        <v>2000</v>
      </c>
      <c r="C48" s="48">
        <v>85</v>
      </c>
      <c r="D48" s="53">
        <v>9.3800004059086906</v>
      </c>
      <c r="E48" s="50" t="s">
        <v>686</v>
      </c>
      <c r="F48" s="48">
        <v>185488</v>
      </c>
      <c r="G48" s="48">
        <v>12765</v>
      </c>
      <c r="H48" s="48">
        <v>94</v>
      </c>
      <c r="I48" s="54">
        <v>7.36388562475519E-3</v>
      </c>
      <c r="J48" s="52" t="s">
        <v>694</v>
      </c>
    </row>
    <row r="49" spans="1:10" x14ac:dyDescent="0.35">
      <c r="A49" s="47" t="s">
        <v>736</v>
      </c>
      <c r="B49" s="48">
        <v>33</v>
      </c>
      <c r="C49" s="48" t="s">
        <v>691</v>
      </c>
      <c r="D49" s="55">
        <v>3.8860312389189131</v>
      </c>
      <c r="E49" s="50" t="s">
        <v>689</v>
      </c>
      <c r="F49" s="48">
        <v>440</v>
      </c>
      <c r="G49" s="48">
        <v>28</v>
      </c>
      <c r="H49" s="48">
        <v>1</v>
      </c>
      <c r="I49" s="56">
        <v>3.5714285714285712E-2</v>
      </c>
      <c r="J49" s="52" t="s">
        <v>689</v>
      </c>
    </row>
    <row r="50" spans="1:10" x14ac:dyDescent="0.35">
      <c r="A50" s="47" t="s">
        <v>737</v>
      </c>
      <c r="B50" s="48">
        <v>1714</v>
      </c>
      <c r="C50" s="48">
        <v>61</v>
      </c>
      <c r="D50" s="49">
        <v>15.66257467854237</v>
      </c>
      <c r="E50" s="50" t="s">
        <v>689</v>
      </c>
      <c r="F50" s="48">
        <v>46271</v>
      </c>
      <c r="G50" s="48">
        <v>2904</v>
      </c>
      <c r="H50" s="48">
        <v>70</v>
      </c>
      <c r="I50" s="51">
        <v>2.4104683195592287E-2</v>
      </c>
      <c r="J50" s="52" t="s">
        <v>689</v>
      </c>
    </row>
    <row r="51" spans="1:10" x14ac:dyDescent="0.35">
      <c r="A51" s="47" t="s">
        <v>738</v>
      </c>
      <c r="B51" s="48">
        <v>4734</v>
      </c>
      <c r="C51" s="48">
        <v>256</v>
      </c>
      <c r="D51" s="49">
        <v>16.328130756298144</v>
      </c>
      <c r="E51" s="50" t="s">
        <v>686</v>
      </c>
      <c r="F51" s="48">
        <v>733535</v>
      </c>
      <c r="G51" s="48">
        <v>66767</v>
      </c>
      <c r="H51" s="48">
        <v>301</v>
      </c>
      <c r="I51" s="51">
        <v>4.5082151362199887E-3</v>
      </c>
      <c r="J51" s="52" t="s">
        <v>694</v>
      </c>
    </row>
    <row r="52" spans="1:10" x14ac:dyDescent="0.35">
      <c r="A52" s="47" t="s">
        <v>739</v>
      </c>
      <c r="B52" s="48">
        <v>1727</v>
      </c>
      <c r="C52" s="48">
        <v>105</v>
      </c>
      <c r="D52" s="49">
        <v>32.365406915872342</v>
      </c>
      <c r="E52" s="50" t="s">
        <v>686</v>
      </c>
      <c r="F52" s="48">
        <v>50671</v>
      </c>
      <c r="G52" s="48">
        <v>2975</v>
      </c>
      <c r="H52" s="48">
        <v>117</v>
      </c>
      <c r="I52" s="51">
        <v>3.9327731092436972E-2</v>
      </c>
      <c r="J52" s="52" t="s">
        <v>686</v>
      </c>
    </row>
    <row r="53" spans="1:10" x14ac:dyDescent="0.35">
      <c r="A53" s="47" t="s">
        <v>740</v>
      </c>
      <c r="B53" s="48">
        <v>151</v>
      </c>
      <c r="C53" s="48">
        <v>5</v>
      </c>
      <c r="D53" s="55">
        <v>7.5617766088719716</v>
      </c>
      <c r="E53" s="50" t="s">
        <v>686</v>
      </c>
      <c r="F53" s="48">
        <v>8454</v>
      </c>
      <c r="G53" s="48">
        <v>577</v>
      </c>
      <c r="H53" s="48">
        <v>7</v>
      </c>
      <c r="I53" s="56">
        <v>1.2131715771230503E-2</v>
      </c>
      <c r="J53" s="52" t="s">
        <v>689</v>
      </c>
    </row>
    <row r="54" spans="1:10" x14ac:dyDescent="0.35">
      <c r="A54" s="47" t="s">
        <v>741</v>
      </c>
      <c r="B54" s="48">
        <v>611</v>
      </c>
      <c r="C54" s="48">
        <v>23</v>
      </c>
      <c r="D54" s="49">
        <v>13.4129195422388</v>
      </c>
      <c r="E54" s="50" t="s">
        <v>694</v>
      </c>
      <c r="F54" s="48">
        <v>14033</v>
      </c>
      <c r="G54" s="48">
        <v>823</v>
      </c>
      <c r="H54" s="48">
        <v>26</v>
      </c>
      <c r="I54" s="51">
        <v>3.1591737545565005E-2</v>
      </c>
      <c r="J54" s="52" t="s">
        <v>686</v>
      </c>
    </row>
    <row r="55" spans="1:10" x14ac:dyDescent="0.35">
      <c r="A55" s="47" t="s">
        <v>742</v>
      </c>
      <c r="B55" s="48">
        <v>15</v>
      </c>
      <c r="C55" s="48">
        <v>0</v>
      </c>
      <c r="D55" s="57">
        <v>0</v>
      </c>
      <c r="E55" s="50" t="s">
        <v>694</v>
      </c>
      <c r="F55" s="48">
        <v>1761</v>
      </c>
      <c r="G55" s="48">
        <v>125</v>
      </c>
      <c r="H55" s="48">
        <v>0</v>
      </c>
      <c r="I55" s="58">
        <v>0</v>
      </c>
      <c r="J55" s="52" t="s">
        <v>694</v>
      </c>
    </row>
    <row r="56" spans="1:10" x14ac:dyDescent="0.35">
      <c r="A56" s="47" t="s">
        <v>743</v>
      </c>
      <c r="B56" s="48">
        <v>861</v>
      </c>
      <c r="C56" s="48">
        <v>29</v>
      </c>
      <c r="D56" s="49">
        <v>14.624941191492619</v>
      </c>
      <c r="E56" s="50" t="s">
        <v>689</v>
      </c>
      <c r="F56" s="48">
        <v>25423</v>
      </c>
      <c r="G56" s="48">
        <v>1281</v>
      </c>
      <c r="H56" s="48">
        <v>33</v>
      </c>
      <c r="I56" s="51">
        <v>2.576112412177986E-2</v>
      </c>
      <c r="J56" s="52" t="s">
        <v>689</v>
      </c>
    </row>
    <row r="57" spans="1:10" x14ac:dyDescent="0.35">
      <c r="A57" s="47" t="s">
        <v>744</v>
      </c>
      <c r="B57" s="48">
        <v>276</v>
      </c>
      <c r="C57" s="48">
        <v>16</v>
      </c>
      <c r="D57" s="49">
        <v>19.604603883343817</v>
      </c>
      <c r="E57" s="50" t="s">
        <v>694</v>
      </c>
      <c r="F57" s="48">
        <v>8042</v>
      </c>
      <c r="G57" s="48">
        <v>365</v>
      </c>
      <c r="H57" s="48">
        <v>17</v>
      </c>
      <c r="I57" s="51">
        <v>4.6575342465753428E-2</v>
      </c>
      <c r="J57" s="52" t="s">
        <v>689</v>
      </c>
    </row>
    <row r="58" spans="1:10" x14ac:dyDescent="0.35">
      <c r="A58" s="47" t="s">
        <v>745</v>
      </c>
      <c r="B58" s="48">
        <v>2499</v>
      </c>
      <c r="C58" s="48">
        <v>71</v>
      </c>
      <c r="D58" s="49">
        <v>14.097780670635316</v>
      </c>
      <c r="E58" s="50" t="s">
        <v>686</v>
      </c>
      <c r="F58" s="48">
        <v>60136</v>
      </c>
      <c r="G58" s="48">
        <v>3267</v>
      </c>
      <c r="H58" s="48">
        <v>77</v>
      </c>
      <c r="I58" s="51">
        <v>2.3569023569023569E-2</v>
      </c>
      <c r="J58" s="52" t="s">
        <v>694</v>
      </c>
    </row>
    <row r="59" spans="1:10" x14ac:dyDescent="0.35">
      <c r="A59" s="47" t="s">
        <v>746</v>
      </c>
      <c r="B59" s="48">
        <v>8169</v>
      </c>
      <c r="C59" s="48">
        <v>113</v>
      </c>
      <c r="D59" s="49">
        <v>21.862925805121584</v>
      </c>
      <c r="E59" s="50" t="s">
        <v>686</v>
      </c>
      <c r="F59" s="48">
        <v>113274</v>
      </c>
      <c r="G59" s="48">
        <v>6303</v>
      </c>
      <c r="H59" s="48">
        <v>150</v>
      </c>
      <c r="I59" s="51">
        <v>2.3798191337458353E-2</v>
      </c>
      <c r="J59" s="52" t="s">
        <v>686</v>
      </c>
    </row>
    <row r="60" spans="1:10" x14ac:dyDescent="0.35">
      <c r="A60" s="47" t="s">
        <v>747</v>
      </c>
      <c r="B60" s="48">
        <v>97</v>
      </c>
      <c r="C60" s="48" t="s">
        <v>691</v>
      </c>
      <c r="D60" s="55">
        <v>2.432754359797261</v>
      </c>
      <c r="E60" s="50" t="s">
        <v>694</v>
      </c>
      <c r="F60" s="48">
        <v>4646</v>
      </c>
      <c r="G60" s="48">
        <v>294</v>
      </c>
      <c r="H60" s="48">
        <v>1</v>
      </c>
      <c r="I60" s="56">
        <v>3.4013605442176869E-3</v>
      </c>
      <c r="J60" s="52" t="s">
        <v>686</v>
      </c>
    </row>
    <row r="61" spans="1:10" x14ac:dyDescent="0.35">
      <c r="A61" s="47" t="s">
        <v>748</v>
      </c>
      <c r="B61" s="48">
        <v>55</v>
      </c>
      <c r="C61" s="48">
        <v>5</v>
      </c>
      <c r="D61" s="55">
        <v>26.304432804831404</v>
      </c>
      <c r="E61" s="50" t="s">
        <v>694</v>
      </c>
      <c r="F61" s="48">
        <v>1284</v>
      </c>
      <c r="G61" s="48">
        <v>78</v>
      </c>
      <c r="H61" s="48">
        <v>6</v>
      </c>
      <c r="I61" s="56">
        <v>7.6923076923076927E-2</v>
      </c>
      <c r="J61" s="52" t="s">
        <v>689</v>
      </c>
    </row>
    <row r="62" spans="1:10" x14ac:dyDescent="0.35">
      <c r="A62" s="47" t="s">
        <v>749</v>
      </c>
      <c r="B62" s="48">
        <v>30</v>
      </c>
      <c r="C62" s="48" t="s">
        <v>691</v>
      </c>
      <c r="D62" s="55">
        <v>11.674734451183856</v>
      </c>
      <c r="E62" s="50" t="s">
        <v>689</v>
      </c>
      <c r="F62" s="48">
        <v>1496</v>
      </c>
      <c r="G62" s="48">
        <v>111</v>
      </c>
      <c r="H62" s="48">
        <v>2</v>
      </c>
      <c r="I62" s="56">
        <v>1.8018018018018018E-2</v>
      </c>
      <c r="J62" s="52" t="s">
        <v>689</v>
      </c>
    </row>
    <row r="63" spans="1:10" x14ac:dyDescent="0.35">
      <c r="A63" s="47" t="s">
        <v>750</v>
      </c>
      <c r="B63" s="48">
        <v>4912</v>
      </c>
      <c r="C63" s="48">
        <v>229</v>
      </c>
      <c r="D63" s="59">
        <v>28.843340875517537</v>
      </c>
      <c r="E63" s="50" t="s">
        <v>686</v>
      </c>
      <c r="F63" s="48">
        <v>96952</v>
      </c>
      <c r="G63" s="48">
        <v>6133</v>
      </c>
      <c r="H63" s="48">
        <v>288</v>
      </c>
      <c r="I63" s="60">
        <v>4.6959073862709928E-2</v>
      </c>
      <c r="J63" s="52" t="s">
        <v>686</v>
      </c>
    </row>
    <row r="64" spans="1:10" x14ac:dyDescent="0.35">
      <c r="A64" s="47" t="s">
        <v>751</v>
      </c>
      <c r="B64" s="48">
        <v>16</v>
      </c>
      <c r="C64" s="48" t="s">
        <v>691</v>
      </c>
      <c r="D64" s="55">
        <v>9.4156448861313091</v>
      </c>
      <c r="E64" s="50" t="s">
        <v>686</v>
      </c>
      <c r="F64" s="48">
        <v>3543</v>
      </c>
      <c r="G64" s="48">
        <v>139</v>
      </c>
      <c r="H64" s="48">
        <v>1</v>
      </c>
      <c r="I64" s="56">
        <v>7.1942446043165471E-3</v>
      </c>
      <c r="J64" s="52" t="s">
        <v>686</v>
      </c>
    </row>
    <row r="65" spans="1:10" x14ac:dyDescent="0.35">
      <c r="A65" s="47" t="s">
        <v>752</v>
      </c>
      <c r="B65" s="48">
        <v>33</v>
      </c>
      <c r="C65" s="48">
        <v>0</v>
      </c>
      <c r="D65" s="57">
        <v>0</v>
      </c>
      <c r="E65" s="50" t="s">
        <v>694</v>
      </c>
      <c r="F65" s="48">
        <v>1635</v>
      </c>
      <c r="G65" s="48">
        <v>93</v>
      </c>
      <c r="H65" s="48">
        <v>0</v>
      </c>
      <c r="I65" s="58">
        <v>0</v>
      </c>
      <c r="J65" s="52" t="s">
        <v>694</v>
      </c>
    </row>
    <row r="66" spans="1:10" x14ac:dyDescent="0.35">
      <c r="A66" s="47" t="s">
        <v>753</v>
      </c>
      <c r="B66" s="48">
        <v>1428</v>
      </c>
      <c r="C66" s="48">
        <v>37</v>
      </c>
      <c r="D66" s="49">
        <v>18.770808402088328</v>
      </c>
      <c r="E66" s="50" t="s">
        <v>686</v>
      </c>
      <c r="F66" s="48">
        <v>22704</v>
      </c>
      <c r="G66" s="48">
        <v>1278</v>
      </c>
      <c r="H66" s="48">
        <v>43</v>
      </c>
      <c r="I66" s="51">
        <v>3.3646322378716745E-2</v>
      </c>
      <c r="J66" s="52" t="s">
        <v>686</v>
      </c>
    </row>
    <row r="67" spans="1:10" x14ac:dyDescent="0.35">
      <c r="A67" s="47" t="s">
        <v>754</v>
      </c>
      <c r="B67" s="48">
        <v>367</v>
      </c>
      <c r="C67" s="48">
        <v>18</v>
      </c>
      <c r="D67" s="49">
        <v>17.48095573837367</v>
      </c>
      <c r="E67" s="50" t="s">
        <v>689</v>
      </c>
      <c r="F67" s="48">
        <v>15142</v>
      </c>
      <c r="G67" s="48">
        <v>1066</v>
      </c>
      <c r="H67" s="48">
        <v>19</v>
      </c>
      <c r="I67" s="51">
        <v>1.7823639774859287E-2</v>
      </c>
      <c r="J67" s="52" t="s">
        <v>689</v>
      </c>
    </row>
    <row r="68" spans="1:10" x14ac:dyDescent="0.35">
      <c r="A68" s="47" t="s">
        <v>755</v>
      </c>
      <c r="B68" s="48">
        <v>40</v>
      </c>
      <c r="C68" s="48">
        <v>5</v>
      </c>
      <c r="D68" s="55">
        <v>22.569364826554878</v>
      </c>
      <c r="E68" s="50" t="s">
        <v>689</v>
      </c>
      <c r="F68" s="48">
        <v>2262</v>
      </c>
      <c r="G68" s="48">
        <v>159</v>
      </c>
      <c r="H68" s="48">
        <v>5</v>
      </c>
      <c r="I68" s="56">
        <v>3.1446540880503145E-2</v>
      </c>
      <c r="J68" s="52" t="s">
        <v>689</v>
      </c>
    </row>
    <row r="69" spans="1:10" x14ac:dyDescent="0.35">
      <c r="A69" s="47" t="s">
        <v>756</v>
      </c>
      <c r="B69" s="48">
        <v>994</v>
      </c>
      <c r="C69" s="48">
        <v>29</v>
      </c>
      <c r="D69" s="49">
        <v>11.058849630088064</v>
      </c>
      <c r="E69" s="50" t="s">
        <v>689</v>
      </c>
      <c r="F69" s="48">
        <v>48679</v>
      </c>
      <c r="G69" s="48">
        <v>3071</v>
      </c>
      <c r="H69" s="48">
        <v>34</v>
      </c>
      <c r="I69" s="51">
        <v>1.1071312276131553E-2</v>
      </c>
      <c r="J69" s="52" t="s">
        <v>689</v>
      </c>
    </row>
    <row r="70" spans="1:10" x14ac:dyDescent="0.35">
      <c r="A70" s="47" t="s">
        <v>757</v>
      </c>
      <c r="B70" s="48">
        <v>27</v>
      </c>
      <c r="C70" s="48" t="s">
        <v>691</v>
      </c>
      <c r="D70" s="55">
        <v>7.395693875120136</v>
      </c>
      <c r="E70" s="50" t="s">
        <v>686</v>
      </c>
      <c r="F70" s="48">
        <v>2833</v>
      </c>
      <c r="G70" s="48">
        <v>223</v>
      </c>
      <c r="H70" s="48">
        <v>3</v>
      </c>
      <c r="I70" s="56">
        <v>1.3452914798206279E-2</v>
      </c>
      <c r="J70" s="52" t="s">
        <v>694</v>
      </c>
    </row>
    <row r="71" spans="1:10" x14ac:dyDescent="0.35">
      <c r="A71" s="47" t="s">
        <v>758</v>
      </c>
      <c r="B71" s="48">
        <v>24</v>
      </c>
      <c r="C71" s="48" t="s">
        <v>691</v>
      </c>
      <c r="D71" s="55">
        <v>9.1099556164802831</v>
      </c>
      <c r="E71" s="50" t="s">
        <v>694</v>
      </c>
      <c r="F71" s="48">
        <v>1609</v>
      </c>
      <c r="G71" s="48">
        <v>91</v>
      </c>
      <c r="H71" s="48">
        <v>1</v>
      </c>
      <c r="I71" s="56">
        <v>1.098901098901099E-2</v>
      </c>
      <c r="J71" s="52" t="s">
        <v>694</v>
      </c>
    </row>
    <row r="72" spans="1:10" x14ac:dyDescent="0.35">
      <c r="A72" s="47" t="s">
        <v>759</v>
      </c>
      <c r="B72" s="48">
        <v>232</v>
      </c>
      <c r="C72" s="48">
        <v>12</v>
      </c>
      <c r="D72" s="53">
        <v>13.256127329461489</v>
      </c>
      <c r="E72" s="50" t="s">
        <v>689</v>
      </c>
      <c r="F72" s="48">
        <v>12114</v>
      </c>
      <c r="G72" s="48">
        <v>671</v>
      </c>
      <c r="H72" s="48">
        <v>12</v>
      </c>
      <c r="I72" s="54">
        <v>1.7883755588673621E-2</v>
      </c>
      <c r="J72" s="52" t="s">
        <v>689</v>
      </c>
    </row>
    <row r="73" spans="1:10" x14ac:dyDescent="0.35">
      <c r="A73" s="47" t="s">
        <v>760</v>
      </c>
      <c r="B73" s="48">
        <v>2720</v>
      </c>
      <c r="C73" s="48">
        <v>54</v>
      </c>
      <c r="D73" s="49">
        <v>13.455053167260417</v>
      </c>
      <c r="E73" s="50" t="s">
        <v>686</v>
      </c>
      <c r="F73" s="48">
        <v>65322</v>
      </c>
      <c r="G73" s="48">
        <v>3211</v>
      </c>
      <c r="H73" s="48">
        <v>62</v>
      </c>
      <c r="I73" s="51">
        <v>1.930862659607599E-2</v>
      </c>
      <c r="J73" s="52" t="s">
        <v>686</v>
      </c>
    </row>
    <row r="74" spans="1:10" x14ac:dyDescent="0.35">
      <c r="A74" s="47" t="s">
        <v>761</v>
      </c>
      <c r="B74" s="48">
        <v>3386</v>
      </c>
      <c r="C74" s="48">
        <v>83</v>
      </c>
      <c r="D74" s="49">
        <v>15.978093397522953</v>
      </c>
      <c r="E74" s="50" t="s">
        <v>686</v>
      </c>
      <c r="F74" s="48">
        <v>70097</v>
      </c>
      <c r="G74" s="48">
        <v>3855</v>
      </c>
      <c r="H74" s="48">
        <v>96</v>
      </c>
      <c r="I74" s="51">
        <v>2.4902723735408562E-2</v>
      </c>
      <c r="J74" s="52" t="s">
        <v>689</v>
      </c>
    </row>
    <row r="75" spans="1:10" x14ac:dyDescent="0.35">
      <c r="A75" s="47" t="s">
        <v>762</v>
      </c>
      <c r="B75" s="48">
        <v>2186</v>
      </c>
      <c r="C75" s="48">
        <v>84</v>
      </c>
      <c r="D75" s="49">
        <v>21.904598867045426</v>
      </c>
      <c r="E75" s="50" t="s">
        <v>689</v>
      </c>
      <c r="F75" s="48">
        <v>60528</v>
      </c>
      <c r="G75" s="48">
        <v>3569</v>
      </c>
      <c r="H75" s="48">
        <v>99</v>
      </c>
      <c r="I75" s="51">
        <v>2.7738862426449986E-2</v>
      </c>
      <c r="J75" s="52" t="s">
        <v>689</v>
      </c>
    </row>
    <row r="76" spans="1:10" x14ac:dyDescent="0.35">
      <c r="A76" s="47" t="s">
        <v>763</v>
      </c>
      <c r="B76" s="48">
        <v>168</v>
      </c>
      <c r="C76" s="48">
        <v>6</v>
      </c>
      <c r="D76" s="55">
        <v>8.0742410664003348</v>
      </c>
      <c r="E76" s="50" t="s">
        <v>686</v>
      </c>
      <c r="F76" s="48">
        <v>32388</v>
      </c>
      <c r="G76" s="48">
        <v>2836</v>
      </c>
      <c r="H76" s="48">
        <v>7</v>
      </c>
      <c r="I76" s="56">
        <v>2.4682651622002822E-3</v>
      </c>
      <c r="J76" s="52" t="s">
        <v>694</v>
      </c>
    </row>
    <row r="77" spans="1:10" x14ac:dyDescent="0.35">
      <c r="A77" s="47" t="s">
        <v>764</v>
      </c>
      <c r="B77" s="48">
        <v>601</v>
      </c>
      <c r="C77" s="48">
        <v>31</v>
      </c>
      <c r="D77" s="49">
        <v>16.918813668630094</v>
      </c>
      <c r="E77" s="50" t="s">
        <v>689</v>
      </c>
      <c r="F77" s="48">
        <v>16939</v>
      </c>
      <c r="G77" s="48">
        <v>899</v>
      </c>
      <c r="H77" s="48">
        <v>32</v>
      </c>
      <c r="I77" s="51">
        <v>3.5595105672969966E-2</v>
      </c>
      <c r="J77" s="52" t="s">
        <v>689</v>
      </c>
    </row>
    <row r="78" spans="1:10" x14ac:dyDescent="0.35">
      <c r="A78" s="47" t="s">
        <v>765</v>
      </c>
      <c r="B78" s="48">
        <v>641</v>
      </c>
      <c r="C78" s="48">
        <v>26</v>
      </c>
      <c r="D78" s="59">
        <v>23.427294820898052</v>
      </c>
      <c r="E78" s="50" t="s">
        <v>689</v>
      </c>
      <c r="F78" s="48">
        <v>11319</v>
      </c>
      <c r="G78" s="48">
        <v>574</v>
      </c>
      <c r="H78" s="48">
        <v>28</v>
      </c>
      <c r="I78" s="60">
        <v>4.878048780487805E-2</v>
      </c>
      <c r="J78" s="52" t="s">
        <v>689</v>
      </c>
    </row>
    <row r="79" spans="1:10" x14ac:dyDescent="0.35">
      <c r="A79" s="47" t="s">
        <v>766</v>
      </c>
      <c r="B79" s="48">
        <v>441</v>
      </c>
      <c r="C79" s="48">
        <v>28</v>
      </c>
      <c r="D79" s="59">
        <v>21.08375537083932</v>
      </c>
      <c r="E79" s="50" t="s">
        <v>694</v>
      </c>
      <c r="F79" s="48">
        <v>11453</v>
      </c>
      <c r="G79" s="48">
        <v>765</v>
      </c>
      <c r="H79" s="48">
        <v>28</v>
      </c>
      <c r="I79" s="60">
        <v>3.6601307189542485E-2</v>
      </c>
      <c r="J79" s="52" t="s">
        <v>694</v>
      </c>
    </row>
    <row r="80" spans="1:10" x14ac:dyDescent="0.35">
      <c r="A80" s="47" t="s">
        <v>767</v>
      </c>
      <c r="B80" s="48">
        <v>216</v>
      </c>
      <c r="C80" s="48">
        <v>10</v>
      </c>
      <c r="D80" s="55">
        <v>13.913336300422122</v>
      </c>
      <c r="E80" s="50" t="s">
        <v>694</v>
      </c>
      <c r="F80" s="48">
        <v>12917</v>
      </c>
      <c r="G80" s="48">
        <v>900</v>
      </c>
      <c r="H80" s="48">
        <v>11</v>
      </c>
      <c r="I80" s="56">
        <v>1.2222222222222223E-2</v>
      </c>
      <c r="J80" s="52" t="s">
        <v>689</v>
      </c>
    </row>
    <row r="81" spans="1:10" x14ac:dyDescent="0.35">
      <c r="A81" s="47" t="s">
        <v>768</v>
      </c>
      <c r="B81" s="48">
        <v>3181</v>
      </c>
      <c r="C81" s="48">
        <v>108</v>
      </c>
      <c r="D81" s="49">
        <v>23.798855081777504</v>
      </c>
      <c r="E81" s="50" t="s">
        <v>686</v>
      </c>
      <c r="F81" s="48">
        <v>54793</v>
      </c>
      <c r="G81" s="48">
        <v>2869</v>
      </c>
      <c r="H81" s="48">
        <v>125</v>
      </c>
      <c r="I81" s="51">
        <v>4.3569187870338096E-2</v>
      </c>
      <c r="J81" s="52" t="s">
        <v>689</v>
      </c>
    </row>
    <row r="82" spans="1:10" x14ac:dyDescent="0.35">
      <c r="A82" s="47" t="s">
        <v>769</v>
      </c>
      <c r="B82" s="48">
        <v>834</v>
      </c>
      <c r="C82" s="48">
        <v>25</v>
      </c>
      <c r="D82" s="49">
        <v>14.320438949642758</v>
      </c>
      <c r="E82" s="50" t="s">
        <v>686</v>
      </c>
      <c r="F82" s="48">
        <v>41946</v>
      </c>
      <c r="G82" s="48">
        <v>3422</v>
      </c>
      <c r="H82" s="48">
        <v>37</v>
      </c>
      <c r="I82" s="51">
        <v>1.0812390414962011E-2</v>
      </c>
      <c r="J82" s="52" t="s">
        <v>686</v>
      </c>
    </row>
    <row r="83" spans="1:10" x14ac:dyDescent="0.35">
      <c r="A83" s="47" t="s">
        <v>770</v>
      </c>
      <c r="B83" s="48">
        <v>142</v>
      </c>
      <c r="C83" s="48">
        <v>13</v>
      </c>
      <c r="D83" s="53">
        <v>27.882840742817059</v>
      </c>
      <c r="E83" s="50" t="s">
        <v>689</v>
      </c>
      <c r="F83" s="48">
        <v>4281</v>
      </c>
      <c r="G83" s="48">
        <v>279</v>
      </c>
      <c r="H83" s="48">
        <v>13</v>
      </c>
      <c r="I83" s="54">
        <v>4.6594982078853049E-2</v>
      </c>
      <c r="J83" s="52" t="s">
        <v>689</v>
      </c>
    </row>
    <row r="84" spans="1:10" x14ac:dyDescent="0.35">
      <c r="A84" s="47" t="s">
        <v>771</v>
      </c>
      <c r="B84" s="48">
        <v>840</v>
      </c>
      <c r="C84" s="48">
        <v>30</v>
      </c>
      <c r="D84" s="49">
        <v>14.171975088181739</v>
      </c>
      <c r="E84" s="50" t="s">
        <v>686</v>
      </c>
      <c r="F84" s="48">
        <v>27356</v>
      </c>
      <c r="G84" s="48">
        <v>1664</v>
      </c>
      <c r="H84" s="48">
        <v>34</v>
      </c>
      <c r="I84" s="51">
        <v>2.0432692307692308E-2</v>
      </c>
      <c r="J84" s="52" t="s">
        <v>694</v>
      </c>
    </row>
    <row r="85" spans="1:10" x14ac:dyDescent="0.35">
      <c r="A85" s="47" t="s">
        <v>772</v>
      </c>
      <c r="B85" s="48">
        <v>1089</v>
      </c>
      <c r="C85" s="48">
        <v>20</v>
      </c>
      <c r="D85" s="53">
        <v>9.6015368211430534</v>
      </c>
      <c r="E85" s="50" t="s">
        <v>686</v>
      </c>
      <c r="F85" s="48">
        <v>20739</v>
      </c>
      <c r="G85" s="48">
        <v>1154</v>
      </c>
      <c r="H85" s="48">
        <v>26</v>
      </c>
      <c r="I85" s="54">
        <v>2.2530329289428077E-2</v>
      </c>
      <c r="J85" s="52" t="s">
        <v>686</v>
      </c>
    </row>
    <row r="86" spans="1:10" x14ac:dyDescent="0.35">
      <c r="A86" s="47" t="s">
        <v>773</v>
      </c>
      <c r="B86" s="48">
        <v>147</v>
      </c>
      <c r="C86" s="48">
        <v>5</v>
      </c>
      <c r="D86" s="55">
        <v>15.913622857934987</v>
      </c>
      <c r="E86" s="50" t="s">
        <v>689</v>
      </c>
      <c r="F86" s="48">
        <v>2837</v>
      </c>
      <c r="G86" s="48">
        <v>148</v>
      </c>
      <c r="H86" s="48">
        <v>6</v>
      </c>
      <c r="I86" s="56">
        <v>4.0540540540540543E-2</v>
      </c>
      <c r="J86" s="52" t="s">
        <v>689</v>
      </c>
    </row>
    <row r="87" spans="1:10" x14ac:dyDescent="0.35">
      <c r="A87" s="47" t="s">
        <v>774</v>
      </c>
      <c r="B87" s="48">
        <v>1369</v>
      </c>
      <c r="C87" s="48">
        <v>47</v>
      </c>
      <c r="D87" s="49">
        <v>19.741582430290936</v>
      </c>
      <c r="E87" s="50" t="s">
        <v>686</v>
      </c>
      <c r="F87" s="48">
        <v>33302</v>
      </c>
      <c r="G87" s="48">
        <v>1741</v>
      </c>
      <c r="H87" s="48">
        <v>57</v>
      </c>
      <c r="I87" s="51">
        <v>3.2739804709936815E-2</v>
      </c>
      <c r="J87" s="52" t="s">
        <v>694</v>
      </c>
    </row>
    <row r="88" spans="1:10" x14ac:dyDescent="0.35">
      <c r="A88" s="47" t="s">
        <v>775</v>
      </c>
      <c r="B88" s="48">
        <v>134</v>
      </c>
      <c r="C88" s="48">
        <v>12</v>
      </c>
      <c r="D88" s="53">
        <v>18.622953509000499</v>
      </c>
      <c r="E88" s="50" t="s">
        <v>686</v>
      </c>
      <c r="F88" s="48">
        <v>4522</v>
      </c>
      <c r="G88" s="48">
        <v>261</v>
      </c>
      <c r="H88" s="48">
        <v>14</v>
      </c>
      <c r="I88" s="54">
        <v>5.3639846743295021E-2</v>
      </c>
      <c r="J88" s="52" t="s">
        <v>686</v>
      </c>
    </row>
    <row r="89" spans="1:10" x14ac:dyDescent="0.35">
      <c r="A89" s="47" t="s">
        <v>776</v>
      </c>
      <c r="B89" s="48">
        <v>825</v>
      </c>
      <c r="C89" s="48">
        <v>25</v>
      </c>
      <c r="D89" s="49">
        <v>11.026890346561325</v>
      </c>
      <c r="E89" s="50" t="s">
        <v>689</v>
      </c>
      <c r="F89" s="48">
        <v>48995</v>
      </c>
      <c r="G89" s="48">
        <v>2907</v>
      </c>
      <c r="H89" s="48">
        <v>26</v>
      </c>
      <c r="I89" s="51">
        <v>8.9439284485724121E-3</v>
      </c>
      <c r="J89" s="52" t="s">
        <v>694</v>
      </c>
    </row>
    <row r="90" spans="1:10" x14ac:dyDescent="0.35">
      <c r="A90" s="47" t="s">
        <v>777</v>
      </c>
      <c r="B90" s="48">
        <v>1812</v>
      </c>
      <c r="C90" s="48">
        <v>69</v>
      </c>
      <c r="D90" s="49">
        <v>20.75968775898869</v>
      </c>
      <c r="E90" s="50" t="s">
        <v>686</v>
      </c>
      <c r="F90" s="48">
        <v>88828</v>
      </c>
      <c r="G90" s="48">
        <v>6899</v>
      </c>
      <c r="H90" s="48">
        <v>88</v>
      </c>
      <c r="I90" s="51">
        <v>1.2755471807508335E-2</v>
      </c>
      <c r="J90" s="52" t="s">
        <v>689</v>
      </c>
    </row>
    <row r="91" spans="1:10" x14ac:dyDescent="0.35">
      <c r="A91" s="47" t="s">
        <v>778</v>
      </c>
      <c r="B91" s="48">
        <v>264</v>
      </c>
      <c r="C91" s="48" t="s">
        <v>691</v>
      </c>
      <c r="D91" s="55">
        <v>5.2441650047243256</v>
      </c>
      <c r="E91" s="50" t="s">
        <v>686</v>
      </c>
      <c r="F91" s="48">
        <v>11306</v>
      </c>
      <c r="G91" s="48">
        <v>552</v>
      </c>
      <c r="H91" s="48">
        <v>3</v>
      </c>
      <c r="I91" s="56">
        <v>5.434782608695652E-3</v>
      </c>
      <c r="J91" s="52" t="s">
        <v>686</v>
      </c>
    </row>
    <row r="92" spans="1:10" x14ac:dyDescent="0.35">
      <c r="A92" s="47" t="s">
        <v>779</v>
      </c>
      <c r="B92" s="48">
        <v>16</v>
      </c>
      <c r="C92" s="48" t="s">
        <v>691</v>
      </c>
      <c r="D92" s="55">
        <v>26.613792685111019</v>
      </c>
      <c r="E92" s="50" t="s">
        <v>689</v>
      </c>
      <c r="F92" s="48">
        <v>1252</v>
      </c>
      <c r="G92" s="48">
        <v>85</v>
      </c>
      <c r="H92" s="48">
        <v>4</v>
      </c>
      <c r="I92" s="56">
        <v>4.7058823529411764E-2</v>
      </c>
      <c r="J92" s="52" t="s">
        <v>689</v>
      </c>
    </row>
    <row r="93" spans="1:10" x14ac:dyDescent="0.35">
      <c r="A93" s="47" t="s">
        <v>780</v>
      </c>
      <c r="B93" s="48">
        <v>59</v>
      </c>
      <c r="C93" s="48" t="s">
        <v>691</v>
      </c>
      <c r="D93" s="55">
        <v>10.142802637565293</v>
      </c>
      <c r="E93" s="50" t="s">
        <v>689</v>
      </c>
      <c r="F93" s="48">
        <v>2983</v>
      </c>
      <c r="G93" s="48">
        <v>203</v>
      </c>
      <c r="H93" s="48">
        <v>3</v>
      </c>
      <c r="I93" s="56">
        <v>1.4778325123152709E-2</v>
      </c>
      <c r="J93" s="52" t="s">
        <v>689</v>
      </c>
    </row>
    <row r="94" spans="1:10" x14ac:dyDescent="0.35">
      <c r="A94" s="47" t="s">
        <v>781</v>
      </c>
      <c r="B94" s="48">
        <v>150</v>
      </c>
      <c r="C94" s="48">
        <v>8</v>
      </c>
      <c r="D94" s="55">
        <v>15.328365626159549</v>
      </c>
      <c r="E94" s="50" t="s">
        <v>686</v>
      </c>
      <c r="F94" s="48">
        <v>5110</v>
      </c>
      <c r="G94" s="48">
        <v>345</v>
      </c>
      <c r="H94" s="48">
        <v>8</v>
      </c>
      <c r="I94" s="56">
        <v>2.318840579710145E-2</v>
      </c>
      <c r="J94" s="52" t="s">
        <v>686</v>
      </c>
    </row>
    <row r="95" spans="1:10" x14ac:dyDescent="0.35">
      <c r="A95" s="47" t="s">
        <v>782</v>
      </c>
      <c r="B95" s="48">
        <v>7798</v>
      </c>
      <c r="C95" s="48">
        <v>219</v>
      </c>
      <c r="D95" s="49">
        <v>32.218828873857881</v>
      </c>
      <c r="E95" s="50" t="s">
        <v>689</v>
      </c>
      <c r="F95" s="48">
        <v>108452</v>
      </c>
      <c r="G95" s="48">
        <v>6161</v>
      </c>
      <c r="H95" s="48">
        <v>260</v>
      </c>
      <c r="I95" s="51">
        <v>4.220094140561597E-2</v>
      </c>
      <c r="J95" s="52" t="s">
        <v>689</v>
      </c>
    </row>
    <row r="96" spans="1:10" x14ac:dyDescent="0.35">
      <c r="A96" s="47" t="s">
        <v>783</v>
      </c>
      <c r="B96" s="48">
        <v>1790</v>
      </c>
      <c r="C96" s="48">
        <v>44</v>
      </c>
      <c r="D96" s="49">
        <v>19.627226360438367</v>
      </c>
      <c r="E96" s="50" t="s">
        <v>689</v>
      </c>
      <c r="F96" s="48">
        <v>36327</v>
      </c>
      <c r="G96" s="48">
        <v>1738</v>
      </c>
      <c r="H96" s="48">
        <v>52</v>
      </c>
      <c r="I96" s="51">
        <v>2.9919447640966629E-2</v>
      </c>
      <c r="J96" s="52" t="s">
        <v>689</v>
      </c>
    </row>
    <row r="97" spans="1:10" x14ac:dyDescent="0.35">
      <c r="A97" s="47" t="s">
        <v>784</v>
      </c>
      <c r="B97" s="48">
        <v>12576</v>
      </c>
      <c r="C97" s="48">
        <v>275</v>
      </c>
      <c r="D97" s="59">
        <v>21.992264312395641</v>
      </c>
      <c r="E97" s="50" t="s">
        <v>686</v>
      </c>
      <c r="F97" s="48">
        <v>171685</v>
      </c>
      <c r="G97" s="48">
        <v>8073</v>
      </c>
      <c r="H97" s="48">
        <v>323</v>
      </c>
      <c r="I97" s="60">
        <v>4.0009909575126963E-2</v>
      </c>
      <c r="J97" s="52" t="s">
        <v>694</v>
      </c>
    </row>
    <row r="98" spans="1:10" x14ac:dyDescent="0.35">
      <c r="A98" s="47" t="s">
        <v>785</v>
      </c>
      <c r="B98" s="48">
        <v>1245</v>
      </c>
      <c r="C98" s="48">
        <v>50</v>
      </c>
      <c r="D98" s="49">
        <v>11.450432606562886</v>
      </c>
      <c r="E98" s="50" t="s">
        <v>686</v>
      </c>
      <c r="F98" s="48">
        <v>53504</v>
      </c>
      <c r="G98" s="48">
        <v>2801</v>
      </c>
      <c r="H98" s="48">
        <v>60</v>
      </c>
      <c r="I98" s="51">
        <v>2.1420921099607283E-2</v>
      </c>
      <c r="J98" s="52" t="s">
        <v>686</v>
      </c>
    </row>
    <row r="99" spans="1:10" x14ac:dyDescent="0.35">
      <c r="A99" s="47" t="s">
        <v>786</v>
      </c>
      <c r="B99" s="48">
        <v>4241</v>
      </c>
      <c r="C99" s="48">
        <v>120</v>
      </c>
      <c r="D99" s="49">
        <v>20.348446347730256</v>
      </c>
      <c r="E99" s="50" t="s">
        <v>686</v>
      </c>
      <c r="F99" s="48">
        <v>73735</v>
      </c>
      <c r="G99" s="48">
        <v>4602</v>
      </c>
      <c r="H99" s="48">
        <v>132</v>
      </c>
      <c r="I99" s="51">
        <v>2.8683181225554105E-2</v>
      </c>
      <c r="J99" s="52" t="s">
        <v>686</v>
      </c>
    </row>
    <row r="100" spans="1:10" x14ac:dyDescent="0.35">
      <c r="A100" s="47" t="s">
        <v>787</v>
      </c>
      <c r="B100" s="48">
        <v>8</v>
      </c>
      <c r="C100" s="48" t="s">
        <v>691</v>
      </c>
      <c r="D100" s="55">
        <v>9.1117992449239846</v>
      </c>
      <c r="E100" s="50" t="s">
        <v>694</v>
      </c>
      <c r="F100" s="48">
        <v>603</v>
      </c>
      <c r="G100" s="48">
        <v>36</v>
      </c>
      <c r="H100" s="48">
        <v>1</v>
      </c>
      <c r="I100" s="56">
        <v>2.7777777777777776E-2</v>
      </c>
      <c r="J100" s="52" t="s">
        <v>694</v>
      </c>
    </row>
    <row r="101" spans="1:10" x14ac:dyDescent="0.35">
      <c r="A101" s="47" t="s">
        <v>788</v>
      </c>
      <c r="B101" s="48">
        <v>1147</v>
      </c>
      <c r="C101" s="48">
        <v>51</v>
      </c>
      <c r="D101" s="49">
        <v>20.005298954918317</v>
      </c>
      <c r="E101" s="50" t="s">
        <v>686</v>
      </c>
      <c r="F101" s="48">
        <v>43702</v>
      </c>
      <c r="G101" s="48">
        <v>2305</v>
      </c>
      <c r="H101" s="48">
        <v>60</v>
      </c>
      <c r="I101" s="51">
        <v>2.6030368763557483E-2</v>
      </c>
      <c r="J101" s="52" t="s">
        <v>694</v>
      </c>
    </row>
    <row r="102" spans="1:10" x14ac:dyDescent="0.35">
      <c r="A102" s="47" t="s">
        <v>789</v>
      </c>
      <c r="B102" s="48">
        <v>7171</v>
      </c>
      <c r="C102" s="48">
        <v>281</v>
      </c>
      <c r="D102" s="49">
        <v>26.978536116346131</v>
      </c>
      <c r="E102" s="50" t="s">
        <v>686</v>
      </c>
      <c r="F102" s="48">
        <v>155467</v>
      </c>
      <c r="G102" s="48">
        <v>10789</v>
      </c>
      <c r="H102" s="48">
        <v>315</v>
      </c>
      <c r="I102" s="51">
        <v>2.9196403744554639E-2</v>
      </c>
      <c r="J102" s="52" t="s">
        <v>694</v>
      </c>
    </row>
    <row r="103" spans="1:10" x14ac:dyDescent="0.35">
      <c r="A103" s="47" t="s">
        <v>790</v>
      </c>
      <c r="B103" s="48">
        <v>1638</v>
      </c>
      <c r="C103" s="48">
        <v>89</v>
      </c>
      <c r="D103" s="49">
        <v>18.741546368182913</v>
      </c>
      <c r="E103" s="50" t="s">
        <v>689</v>
      </c>
      <c r="F103" s="48">
        <v>56306</v>
      </c>
      <c r="G103" s="48">
        <v>5374</v>
      </c>
      <c r="H103" s="48">
        <v>97</v>
      </c>
      <c r="I103" s="51">
        <v>1.804986974320804E-2</v>
      </c>
      <c r="J103" s="52" t="s">
        <v>689</v>
      </c>
    </row>
    <row r="104" spans="1:10" x14ac:dyDescent="0.35">
      <c r="A104" s="47" t="s">
        <v>791</v>
      </c>
      <c r="B104" s="48">
        <v>863</v>
      </c>
      <c r="C104" s="48">
        <v>36</v>
      </c>
      <c r="D104" s="59">
        <v>28.416165213053098</v>
      </c>
      <c r="E104" s="50" t="s">
        <v>686</v>
      </c>
      <c r="F104" s="48">
        <v>13842</v>
      </c>
      <c r="G104" s="48">
        <v>777</v>
      </c>
      <c r="H104" s="48">
        <v>41</v>
      </c>
      <c r="I104" s="60">
        <v>5.276705276705277E-2</v>
      </c>
      <c r="J104" s="52" t="s">
        <v>689</v>
      </c>
    </row>
    <row r="105" spans="1:10" x14ac:dyDescent="0.35">
      <c r="A105" s="47" t="s">
        <v>792</v>
      </c>
      <c r="B105" s="48">
        <v>2107</v>
      </c>
      <c r="C105" s="48">
        <v>33</v>
      </c>
      <c r="D105" s="49">
        <v>11.860641600072094</v>
      </c>
      <c r="E105" s="50" t="s">
        <v>686</v>
      </c>
      <c r="F105" s="48">
        <v>35073</v>
      </c>
      <c r="G105" s="48">
        <v>1620</v>
      </c>
      <c r="H105" s="48">
        <v>37</v>
      </c>
      <c r="I105" s="51">
        <v>2.2839506172839506E-2</v>
      </c>
      <c r="J105" s="52" t="s">
        <v>686</v>
      </c>
    </row>
    <row r="106" spans="1:10" x14ac:dyDescent="0.35">
      <c r="A106" s="47" t="s">
        <v>793</v>
      </c>
      <c r="B106" s="48">
        <v>499</v>
      </c>
      <c r="C106" s="48">
        <v>18</v>
      </c>
      <c r="D106" s="49">
        <v>14.308328180531067</v>
      </c>
      <c r="E106" s="50" t="s">
        <v>686</v>
      </c>
      <c r="F106" s="48">
        <v>13584</v>
      </c>
      <c r="G106" s="48">
        <v>766</v>
      </c>
      <c r="H106" s="48">
        <v>18</v>
      </c>
      <c r="I106" s="51">
        <v>2.3498694516971279E-2</v>
      </c>
      <c r="J106" s="52" t="s">
        <v>694</v>
      </c>
    </row>
    <row r="107" spans="1:10" x14ac:dyDescent="0.35">
      <c r="A107" s="47" t="s">
        <v>794</v>
      </c>
      <c r="B107" s="48">
        <v>32</v>
      </c>
      <c r="C107" s="48" t="s">
        <v>691</v>
      </c>
      <c r="D107" s="55">
        <v>12.818902429025936</v>
      </c>
      <c r="E107" s="50" t="s">
        <v>694</v>
      </c>
      <c r="F107" s="48">
        <v>4516</v>
      </c>
      <c r="G107" s="48">
        <v>290</v>
      </c>
      <c r="H107" s="48">
        <v>3</v>
      </c>
      <c r="I107" s="56">
        <v>1.0344827586206896E-2</v>
      </c>
      <c r="J107" s="52" t="s">
        <v>694</v>
      </c>
    </row>
    <row r="108" spans="1:10" x14ac:dyDescent="0.35">
      <c r="A108" s="47" t="s">
        <v>795</v>
      </c>
      <c r="B108" s="48">
        <v>1672</v>
      </c>
      <c r="C108" s="48">
        <v>71</v>
      </c>
      <c r="D108" s="49">
        <v>17.853122417962204</v>
      </c>
      <c r="E108" s="50" t="s">
        <v>686</v>
      </c>
      <c r="F108" s="48">
        <v>45194</v>
      </c>
      <c r="G108" s="48">
        <v>2984</v>
      </c>
      <c r="H108" s="48">
        <v>83</v>
      </c>
      <c r="I108" s="51">
        <v>2.7815013404825738E-2</v>
      </c>
      <c r="J108" s="52" t="s">
        <v>686</v>
      </c>
    </row>
    <row r="109" spans="1:10" x14ac:dyDescent="0.35">
      <c r="A109" s="47" t="s">
        <v>796</v>
      </c>
      <c r="B109" s="48">
        <v>24</v>
      </c>
      <c r="C109" s="48">
        <v>0</v>
      </c>
      <c r="D109" s="57">
        <v>0</v>
      </c>
      <c r="E109" s="50" t="s">
        <v>686</v>
      </c>
      <c r="F109" s="48">
        <v>973</v>
      </c>
      <c r="G109" s="48">
        <v>91</v>
      </c>
      <c r="H109" s="48">
        <v>0</v>
      </c>
      <c r="I109" s="58">
        <v>0</v>
      </c>
      <c r="J109" s="52" t="s">
        <v>686</v>
      </c>
    </row>
    <row r="110" spans="1:10" x14ac:dyDescent="0.35">
      <c r="A110" s="47" t="s">
        <v>797</v>
      </c>
      <c r="B110" s="48">
        <v>5</v>
      </c>
      <c r="C110" s="48">
        <v>0</v>
      </c>
      <c r="D110" s="57">
        <v>0</v>
      </c>
      <c r="E110" s="50" t="s">
        <v>694</v>
      </c>
      <c r="F110" s="48">
        <v>127</v>
      </c>
      <c r="G110" s="48">
        <v>2</v>
      </c>
      <c r="H110" s="48">
        <v>0</v>
      </c>
      <c r="I110" s="58">
        <v>0</v>
      </c>
      <c r="J110" s="52" t="s">
        <v>694</v>
      </c>
    </row>
    <row r="111" spans="1:10" x14ac:dyDescent="0.35">
      <c r="A111" s="47" t="s">
        <v>798</v>
      </c>
      <c r="B111" s="48">
        <v>1051</v>
      </c>
      <c r="C111" s="48">
        <v>63</v>
      </c>
      <c r="D111" s="49">
        <v>22.360357050277312</v>
      </c>
      <c r="E111" s="50" t="s">
        <v>689</v>
      </c>
      <c r="F111" s="48">
        <v>36454</v>
      </c>
      <c r="G111" s="48">
        <v>2533</v>
      </c>
      <c r="H111" s="48">
        <v>70</v>
      </c>
      <c r="I111" s="51">
        <v>2.763521515988946E-2</v>
      </c>
      <c r="J111" s="52" t="s">
        <v>689</v>
      </c>
    </row>
    <row r="112" spans="1:10" x14ac:dyDescent="0.35">
      <c r="A112" s="47" t="s">
        <v>799</v>
      </c>
      <c r="B112" s="48">
        <v>313</v>
      </c>
      <c r="C112" s="48">
        <v>10</v>
      </c>
      <c r="D112" s="55">
        <v>11.685825306314756</v>
      </c>
      <c r="E112" s="50" t="s">
        <v>686</v>
      </c>
      <c r="F112" s="48">
        <v>10868</v>
      </c>
      <c r="G112" s="48">
        <v>752</v>
      </c>
      <c r="H112" s="48">
        <v>12</v>
      </c>
      <c r="I112" s="56">
        <v>1.5957446808510637E-2</v>
      </c>
      <c r="J112" s="52" t="s">
        <v>686</v>
      </c>
    </row>
    <row r="113" spans="1:10" x14ac:dyDescent="0.35">
      <c r="A113" s="47" t="s">
        <v>800</v>
      </c>
      <c r="B113" s="48">
        <v>70</v>
      </c>
      <c r="C113" s="48" t="s">
        <v>691</v>
      </c>
      <c r="D113" s="55">
        <v>4.6092548976205325</v>
      </c>
      <c r="E113" s="50" t="s">
        <v>686</v>
      </c>
      <c r="F113" s="48">
        <v>1931</v>
      </c>
      <c r="G113" s="48">
        <v>91</v>
      </c>
      <c r="H113" s="48">
        <v>1</v>
      </c>
      <c r="I113" s="56">
        <v>1.098901098901099E-2</v>
      </c>
      <c r="J113" s="52" t="s">
        <v>686</v>
      </c>
    </row>
    <row r="114" spans="1:10" x14ac:dyDescent="0.35">
      <c r="A114" s="47" t="s">
        <v>801</v>
      </c>
      <c r="B114" s="48">
        <v>398</v>
      </c>
      <c r="C114" s="48">
        <v>9</v>
      </c>
      <c r="D114" s="55">
        <v>9.5661491177898164</v>
      </c>
      <c r="E114" s="50" t="s">
        <v>686</v>
      </c>
      <c r="F114" s="48">
        <v>24499</v>
      </c>
      <c r="G114" s="48">
        <v>1523</v>
      </c>
      <c r="H114" s="48">
        <v>11</v>
      </c>
      <c r="I114" s="56">
        <v>7.222586999343401E-3</v>
      </c>
      <c r="J114" s="52" t="s">
        <v>686</v>
      </c>
    </row>
    <row r="115" spans="1:10" x14ac:dyDescent="0.35">
      <c r="A115" s="47" t="s">
        <v>802</v>
      </c>
      <c r="B115" s="48">
        <v>707</v>
      </c>
      <c r="C115" s="48">
        <v>24</v>
      </c>
      <c r="D115" s="49">
        <v>9.9967116331964991</v>
      </c>
      <c r="E115" s="50" t="s">
        <v>689</v>
      </c>
      <c r="F115" s="48">
        <v>33997</v>
      </c>
      <c r="G115" s="48">
        <v>2396</v>
      </c>
      <c r="H115" s="48">
        <v>28</v>
      </c>
      <c r="I115" s="51">
        <v>1.1686143572621035E-2</v>
      </c>
      <c r="J115" s="52" t="s">
        <v>689</v>
      </c>
    </row>
    <row r="116" spans="1:10" x14ac:dyDescent="0.35">
      <c r="A116" s="47" t="s">
        <v>803</v>
      </c>
      <c r="B116" s="48">
        <v>423</v>
      </c>
      <c r="C116" s="48">
        <v>17</v>
      </c>
      <c r="D116" s="49">
        <v>10.387520365270845</v>
      </c>
      <c r="E116" s="50" t="s">
        <v>689</v>
      </c>
      <c r="F116" s="48">
        <v>23531</v>
      </c>
      <c r="G116" s="48">
        <v>1386</v>
      </c>
      <c r="H116" s="48">
        <v>17</v>
      </c>
      <c r="I116" s="51">
        <v>1.2265512265512266E-2</v>
      </c>
      <c r="J116" s="52" t="s">
        <v>689</v>
      </c>
    </row>
    <row r="117" spans="1:10" x14ac:dyDescent="0.35">
      <c r="A117" s="47" t="s">
        <v>804</v>
      </c>
      <c r="B117" s="48">
        <v>429</v>
      </c>
      <c r="C117" s="48">
        <v>15</v>
      </c>
      <c r="D117" s="53">
        <v>15.650185568996621</v>
      </c>
      <c r="E117" s="50" t="s">
        <v>689</v>
      </c>
      <c r="F117" s="48">
        <v>9885</v>
      </c>
      <c r="G117" s="48">
        <v>492</v>
      </c>
      <c r="H117" s="48">
        <v>15</v>
      </c>
      <c r="I117" s="54">
        <v>3.048780487804878E-2</v>
      </c>
      <c r="J117" s="52" t="s">
        <v>689</v>
      </c>
    </row>
    <row r="118" spans="1:10" x14ac:dyDescent="0.35">
      <c r="A118" s="47" t="s">
        <v>805</v>
      </c>
      <c r="B118" s="48">
        <v>282</v>
      </c>
      <c r="C118" s="48">
        <v>8</v>
      </c>
      <c r="D118" s="55">
        <v>9.8458324120800587</v>
      </c>
      <c r="E118" s="50" t="s">
        <v>686</v>
      </c>
      <c r="F118" s="48">
        <v>22318</v>
      </c>
      <c r="G118" s="48">
        <v>1869</v>
      </c>
      <c r="H118" s="48">
        <v>9</v>
      </c>
      <c r="I118" s="56">
        <v>4.815409309791332E-3</v>
      </c>
      <c r="J118" s="52" t="s">
        <v>686</v>
      </c>
    </row>
    <row r="119" spans="1:10" x14ac:dyDescent="0.35">
      <c r="A119" s="47" t="s">
        <v>806</v>
      </c>
      <c r="B119" s="48">
        <v>445</v>
      </c>
      <c r="C119" s="48">
        <v>16</v>
      </c>
      <c r="D119" s="49">
        <v>14.95038965064288</v>
      </c>
      <c r="E119" s="50" t="s">
        <v>686</v>
      </c>
      <c r="F119" s="48">
        <v>9904</v>
      </c>
      <c r="G119" s="48">
        <v>489</v>
      </c>
      <c r="H119" s="48">
        <v>19</v>
      </c>
      <c r="I119" s="51">
        <v>3.8854805725971372E-2</v>
      </c>
      <c r="J119" s="52" t="s">
        <v>686</v>
      </c>
    </row>
    <row r="120" spans="1:10" x14ac:dyDescent="0.35">
      <c r="A120" s="47" t="s">
        <v>807</v>
      </c>
      <c r="B120" s="48">
        <v>351</v>
      </c>
      <c r="C120" s="48">
        <v>16</v>
      </c>
      <c r="D120" s="49">
        <v>15.496080423354154</v>
      </c>
      <c r="E120" s="50" t="s">
        <v>686</v>
      </c>
      <c r="F120" s="48">
        <v>14453</v>
      </c>
      <c r="G120" s="48">
        <v>817</v>
      </c>
      <c r="H120" s="48">
        <v>16</v>
      </c>
      <c r="I120" s="51">
        <v>1.9583843329253364E-2</v>
      </c>
      <c r="J120" s="52" t="s">
        <v>686</v>
      </c>
    </row>
    <row r="121" spans="1:10" x14ac:dyDescent="0.35">
      <c r="A121" s="47" t="s">
        <v>808</v>
      </c>
      <c r="B121" s="48">
        <v>381</v>
      </c>
      <c r="C121" s="48">
        <v>6</v>
      </c>
      <c r="D121" s="55">
        <v>8.750742070237763</v>
      </c>
      <c r="E121" s="50" t="s">
        <v>686</v>
      </c>
      <c r="F121" s="48">
        <v>9505</v>
      </c>
      <c r="G121" s="48">
        <v>589</v>
      </c>
      <c r="H121" s="48">
        <v>6</v>
      </c>
      <c r="I121" s="56">
        <v>1.0186757215619695E-2</v>
      </c>
      <c r="J121" s="52" t="s">
        <v>686</v>
      </c>
    </row>
    <row r="122" spans="1:10" x14ac:dyDescent="0.35">
      <c r="A122" s="47" t="s">
        <v>809</v>
      </c>
      <c r="B122" s="48">
        <v>16</v>
      </c>
      <c r="C122" s="48">
        <v>0</v>
      </c>
      <c r="D122" s="57">
        <v>0</v>
      </c>
      <c r="E122" s="50" t="s">
        <v>694</v>
      </c>
      <c r="F122" s="48">
        <v>244</v>
      </c>
      <c r="G122" s="48">
        <v>9</v>
      </c>
      <c r="H122" s="48">
        <v>0</v>
      </c>
      <c r="I122" s="58">
        <v>0</v>
      </c>
      <c r="J122" s="52" t="s">
        <v>694</v>
      </c>
    </row>
    <row r="123" spans="1:10" x14ac:dyDescent="0.35">
      <c r="A123" s="47" t="s">
        <v>810</v>
      </c>
      <c r="B123" s="48">
        <v>1161</v>
      </c>
      <c r="C123" s="48">
        <v>45</v>
      </c>
      <c r="D123" s="49">
        <v>22.353327386447699</v>
      </c>
      <c r="E123" s="50" t="s">
        <v>689</v>
      </c>
      <c r="F123" s="48">
        <v>23886</v>
      </c>
      <c r="G123" s="48">
        <v>1576</v>
      </c>
      <c r="H123" s="48">
        <v>51</v>
      </c>
      <c r="I123" s="51">
        <v>3.2360406091370558E-2</v>
      </c>
      <c r="J123" s="52" t="s">
        <v>689</v>
      </c>
    </row>
    <row r="124" spans="1:10" x14ac:dyDescent="0.35">
      <c r="A124" s="47" t="s">
        <v>811</v>
      </c>
      <c r="B124" s="48">
        <v>773</v>
      </c>
      <c r="C124" s="48">
        <v>47</v>
      </c>
      <c r="D124" s="59">
        <v>31.188211981692685</v>
      </c>
      <c r="E124" s="50" t="s">
        <v>689</v>
      </c>
      <c r="F124" s="48">
        <v>15414</v>
      </c>
      <c r="G124" s="48">
        <v>918</v>
      </c>
      <c r="H124" s="48">
        <v>49</v>
      </c>
      <c r="I124" s="60">
        <v>5.3376906318082791E-2</v>
      </c>
      <c r="J124" s="52" t="s">
        <v>689</v>
      </c>
    </row>
    <row r="125" spans="1:10" x14ac:dyDescent="0.35">
      <c r="A125" s="47" t="s">
        <v>812</v>
      </c>
      <c r="B125" s="48">
        <v>78</v>
      </c>
      <c r="C125" s="48" t="s">
        <v>691</v>
      </c>
      <c r="D125" s="55">
        <v>8.5515657861435113</v>
      </c>
      <c r="E125" s="50" t="s">
        <v>694</v>
      </c>
      <c r="F125" s="48">
        <v>3475</v>
      </c>
      <c r="G125" s="48">
        <v>372</v>
      </c>
      <c r="H125" s="48">
        <v>4</v>
      </c>
      <c r="I125" s="56">
        <v>1.0752688172043012E-2</v>
      </c>
      <c r="J125" s="52" t="s">
        <v>686</v>
      </c>
    </row>
    <row r="126" spans="1:10" x14ac:dyDescent="0.35">
      <c r="A126" s="47" t="s">
        <v>813</v>
      </c>
      <c r="B126" s="48">
        <v>116</v>
      </c>
      <c r="C126" s="48">
        <v>5</v>
      </c>
      <c r="D126" s="55">
        <v>5.137662303367601</v>
      </c>
      <c r="E126" s="50" t="s">
        <v>686</v>
      </c>
      <c r="F126" s="48">
        <v>8258</v>
      </c>
      <c r="G126" s="48">
        <v>522</v>
      </c>
      <c r="H126" s="48">
        <v>5</v>
      </c>
      <c r="I126" s="56">
        <v>9.5785440613026813E-3</v>
      </c>
      <c r="J126" s="52" t="s">
        <v>686</v>
      </c>
    </row>
    <row r="127" spans="1:10" x14ac:dyDescent="0.35">
      <c r="A127" s="47" t="s">
        <v>814</v>
      </c>
      <c r="B127" s="48">
        <v>606</v>
      </c>
      <c r="C127" s="48">
        <v>23</v>
      </c>
      <c r="D127" s="49">
        <v>13.050314667823487</v>
      </c>
      <c r="E127" s="50" t="s">
        <v>689</v>
      </c>
      <c r="F127" s="48">
        <v>16828</v>
      </c>
      <c r="G127" s="48">
        <v>850</v>
      </c>
      <c r="H127" s="48">
        <v>26</v>
      </c>
      <c r="I127" s="51">
        <v>3.0588235294117649E-2</v>
      </c>
      <c r="J127" s="52" t="s">
        <v>689</v>
      </c>
    </row>
    <row r="128" spans="1:10" x14ac:dyDescent="0.35">
      <c r="A128" s="47" t="s">
        <v>815</v>
      </c>
      <c r="B128" s="48">
        <v>142</v>
      </c>
      <c r="C128" s="48">
        <v>10</v>
      </c>
      <c r="D128" s="55">
        <v>22.081597907676549</v>
      </c>
      <c r="E128" s="50" t="s">
        <v>686</v>
      </c>
      <c r="F128" s="48">
        <v>6342</v>
      </c>
      <c r="G128" s="48">
        <v>534</v>
      </c>
      <c r="H128" s="48">
        <v>13</v>
      </c>
      <c r="I128" s="56">
        <v>2.4344569288389514E-2</v>
      </c>
      <c r="J128" s="52" t="s">
        <v>686</v>
      </c>
    </row>
    <row r="129" spans="1:10" x14ac:dyDescent="0.35">
      <c r="A129" s="47" t="s">
        <v>816</v>
      </c>
      <c r="B129" s="48">
        <v>7229</v>
      </c>
      <c r="C129" s="48">
        <v>210</v>
      </c>
      <c r="D129" s="49">
        <v>22.74840306600019</v>
      </c>
      <c r="E129" s="50" t="s">
        <v>686</v>
      </c>
      <c r="F129" s="48">
        <v>131640</v>
      </c>
      <c r="G129" s="48">
        <v>6569</v>
      </c>
      <c r="H129" s="48">
        <v>253</v>
      </c>
      <c r="I129" s="51">
        <v>3.8514233521083879E-2</v>
      </c>
      <c r="J129" s="52" t="s">
        <v>694</v>
      </c>
    </row>
    <row r="130" spans="1:10" x14ac:dyDescent="0.35">
      <c r="A130" s="47" t="s">
        <v>817</v>
      </c>
      <c r="B130" s="48" t="s">
        <v>691</v>
      </c>
      <c r="C130" s="48">
        <v>0</v>
      </c>
      <c r="D130" s="57">
        <v>0</v>
      </c>
      <c r="E130" s="50" t="s">
        <v>694</v>
      </c>
      <c r="F130" s="48">
        <v>113</v>
      </c>
      <c r="G130" s="48">
        <v>2</v>
      </c>
      <c r="H130" s="48">
        <v>0</v>
      </c>
      <c r="I130" s="58">
        <v>0</v>
      </c>
      <c r="J130" s="52" t="s">
        <v>694</v>
      </c>
    </row>
    <row r="131" spans="1:10" x14ac:dyDescent="0.35">
      <c r="A131" s="47" t="s">
        <v>818</v>
      </c>
      <c r="B131" s="48">
        <v>7</v>
      </c>
      <c r="C131" s="48">
        <v>0</v>
      </c>
      <c r="D131" s="57">
        <v>0</v>
      </c>
      <c r="E131" s="50" t="s">
        <v>686</v>
      </c>
      <c r="F131" s="48">
        <v>647</v>
      </c>
      <c r="G131" s="48">
        <v>34</v>
      </c>
      <c r="H131" s="48">
        <v>0</v>
      </c>
      <c r="I131" s="58">
        <v>0</v>
      </c>
      <c r="J131" s="52" t="s">
        <v>686</v>
      </c>
    </row>
    <row r="132" spans="1:10" x14ac:dyDescent="0.35">
      <c r="A132" s="47" t="s">
        <v>819</v>
      </c>
      <c r="B132" s="48">
        <v>1699</v>
      </c>
      <c r="C132" s="48">
        <v>81</v>
      </c>
      <c r="D132" s="49">
        <v>24.102083958448102</v>
      </c>
      <c r="E132" s="50" t="s">
        <v>686</v>
      </c>
      <c r="F132" s="48">
        <v>54418</v>
      </c>
      <c r="G132" s="48">
        <v>3563</v>
      </c>
      <c r="H132" s="48">
        <v>95</v>
      </c>
      <c r="I132" s="51">
        <v>2.6662924501824305E-2</v>
      </c>
      <c r="J132" s="52" t="s">
        <v>694</v>
      </c>
    </row>
    <row r="133" spans="1:10" x14ac:dyDescent="0.35">
      <c r="A133" s="47" t="s">
        <v>820</v>
      </c>
      <c r="B133" s="48">
        <v>62</v>
      </c>
      <c r="C133" s="48">
        <v>10</v>
      </c>
      <c r="D133" s="55">
        <v>33.588860597589068</v>
      </c>
      <c r="E133" s="50" t="s">
        <v>689</v>
      </c>
      <c r="F133" s="48">
        <v>3223</v>
      </c>
      <c r="G133" s="48">
        <v>212</v>
      </c>
      <c r="H133" s="48">
        <v>12</v>
      </c>
      <c r="I133" s="56">
        <v>5.6603773584905662E-2</v>
      </c>
      <c r="J133" s="52" t="s">
        <v>689</v>
      </c>
    </row>
    <row r="134" spans="1:10" x14ac:dyDescent="0.35">
      <c r="A134" s="47" t="s">
        <v>821</v>
      </c>
      <c r="B134" s="48">
        <v>933</v>
      </c>
      <c r="C134" s="48">
        <v>29</v>
      </c>
      <c r="D134" s="49">
        <v>18.27495083542674</v>
      </c>
      <c r="E134" s="50" t="s">
        <v>686</v>
      </c>
      <c r="F134" s="48">
        <v>17768</v>
      </c>
      <c r="G134" s="48">
        <v>1045</v>
      </c>
      <c r="H134" s="48">
        <v>35</v>
      </c>
      <c r="I134" s="51">
        <v>3.3492822966507178E-2</v>
      </c>
      <c r="J134" s="52" t="s">
        <v>686</v>
      </c>
    </row>
    <row r="135" spans="1:10" x14ac:dyDescent="0.35">
      <c r="A135" s="47" t="s">
        <v>822</v>
      </c>
      <c r="B135" s="48">
        <v>1326</v>
      </c>
      <c r="C135" s="48">
        <v>50</v>
      </c>
      <c r="D135" s="49">
        <v>18.799767187465132</v>
      </c>
      <c r="E135" s="50" t="s">
        <v>686</v>
      </c>
      <c r="F135" s="48">
        <v>37913</v>
      </c>
      <c r="G135" s="48">
        <v>2302</v>
      </c>
      <c r="H135" s="48">
        <v>50</v>
      </c>
      <c r="I135" s="51">
        <v>2.1720243266724587E-2</v>
      </c>
      <c r="J135" s="52" t="s">
        <v>686</v>
      </c>
    </row>
    <row r="136" spans="1:10" x14ac:dyDescent="0.35">
      <c r="A136" s="47" t="s">
        <v>823</v>
      </c>
      <c r="B136" s="48">
        <v>111</v>
      </c>
      <c r="C136" s="48" t="s">
        <v>691</v>
      </c>
      <c r="D136" s="55">
        <v>8.3533482331389148</v>
      </c>
      <c r="E136" s="50" t="s">
        <v>686</v>
      </c>
      <c r="F136" s="48">
        <v>3145</v>
      </c>
      <c r="G136" s="48">
        <v>189</v>
      </c>
      <c r="H136" s="48">
        <v>4</v>
      </c>
      <c r="I136" s="56">
        <v>2.1164021164021163E-2</v>
      </c>
      <c r="J136" s="52" t="s">
        <v>686</v>
      </c>
    </row>
    <row r="137" spans="1:10" x14ac:dyDescent="0.35">
      <c r="A137" s="47" t="s">
        <v>824</v>
      </c>
      <c r="B137" s="48">
        <v>691</v>
      </c>
      <c r="C137" s="48">
        <v>39</v>
      </c>
      <c r="D137" s="49">
        <v>20.294956641481953</v>
      </c>
      <c r="E137" s="50" t="s">
        <v>689</v>
      </c>
      <c r="F137" s="48">
        <v>24461</v>
      </c>
      <c r="G137" s="48">
        <v>1615</v>
      </c>
      <c r="H137" s="48">
        <v>40</v>
      </c>
      <c r="I137" s="51">
        <v>2.4767801857585141E-2</v>
      </c>
      <c r="J137" s="52" t="s">
        <v>689</v>
      </c>
    </row>
    <row r="138" spans="1:10" x14ac:dyDescent="0.35">
      <c r="A138" s="47" t="s">
        <v>825</v>
      </c>
      <c r="B138" s="48">
        <v>4807</v>
      </c>
      <c r="C138" s="48">
        <v>160</v>
      </c>
      <c r="D138" s="49">
        <v>28.122632488570638</v>
      </c>
      <c r="E138" s="50" t="s">
        <v>686</v>
      </c>
      <c r="F138" s="48">
        <v>96895</v>
      </c>
      <c r="G138" s="48">
        <v>5759</v>
      </c>
      <c r="H138" s="48">
        <v>197</v>
      </c>
      <c r="I138" s="51">
        <v>3.4207327661052264E-2</v>
      </c>
      <c r="J138" s="52" t="s">
        <v>686</v>
      </c>
    </row>
    <row r="139" spans="1:10" x14ac:dyDescent="0.35">
      <c r="A139" s="47" t="s">
        <v>826</v>
      </c>
      <c r="B139" s="48">
        <v>320</v>
      </c>
      <c r="C139" s="48">
        <v>11</v>
      </c>
      <c r="D139" s="53">
        <v>13.947206293874984</v>
      </c>
      <c r="E139" s="50" t="s">
        <v>686</v>
      </c>
      <c r="F139" s="48">
        <v>10125</v>
      </c>
      <c r="G139" s="48">
        <v>621</v>
      </c>
      <c r="H139" s="48">
        <v>11</v>
      </c>
      <c r="I139" s="54">
        <v>1.7713365539452495E-2</v>
      </c>
      <c r="J139" s="52" t="s">
        <v>686</v>
      </c>
    </row>
    <row r="140" spans="1:10" x14ac:dyDescent="0.35">
      <c r="A140" s="47" t="s">
        <v>827</v>
      </c>
      <c r="B140" s="48">
        <v>716</v>
      </c>
      <c r="C140" s="48">
        <v>35</v>
      </c>
      <c r="D140" s="49">
        <v>15.260929758768157</v>
      </c>
      <c r="E140" s="50" t="s">
        <v>686</v>
      </c>
      <c r="F140" s="48">
        <v>30306</v>
      </c>
      <c r="G140" s="48">
        <v>2026</v>
      </c>
      <c r="H140" s="48">
        <v>37</v>
      </c>
      <c r="I140" s="51">
        <v>1.8262586377097729E-2</v>
      </c>
      <c r="J140" s="52" t="s">
        <v>686</v>
      </c>
    </row>
    <row r="141" spans="1:10" x14ac:dyDescent="0.35">
      <c r="A141" s="47" t="s">
        <v>828</v>
      </c>
      <c r="B141" s="48">
        <v>136</v>
      </c>
      <c r="C141" s="48" t="s">
        <v>691</v>
      </c>
      <c r="D141" s="55">
        <v>6.1053267925979053</v>
      </c>
      <c r="E141" s="50" t="s">
        <v>694</v>
      </c>
      <c r="F141" s="48">
        <v>6006</v>
      </c>
      <c r="G141" s="48">
        <v>354</v>
      </c>
      <c r="H141" s="48">
        <v>5</v>
      </c>
      <c r="I141" s="56">
        <v>1.4124293785310734E-2</v>
      </c>
      <c r="J141" s="52" t="s">
        <v>689</v>
      </c>
    </row>
    <row r="142" spans="1:10" x14ac:dyDescent="0.35">
      <c r="A142" s="47" t="s">
        <v>829</v>
      </c>
      <c r="B142" s="48">
        <v>1430</v>
      </c>
      <c r="C142" s="48">
        <v>42</v>
      </c>
      <c r="D142" s="49">
        <v>14.24476690896566</v>
      </c>
      <c r="E142" s="50" t="s">
        <v>694</v>
      </c>
      <c r="F142" s="48">
        <v>32623</v>
      </c>
      <c r="G142" s="48">
        <v>1870</v>
      </c>
      <c r="H142" s="48">
        <v>46</v>
      </c>
      <c r="I142" s="51">
        <v>2.4598930481283421E-2</v>
      </c>
      <c r="J142" s="52" t="s">
        <v>689</v>
      </c>
    </row>
    <row r="143" spans="1:10" x14ac:dyDescent="0.35">
      <c r="A143" s="47" t="s">
        <v>830</v>
      </c>
      <c r="B143" s="48">
        <v>503</v>
      </c>
      <c r="C143" s="48">
        <v>14</v>
      </c>
      <c r="D143" s="53">
        <v>10.208980120096596</v>
      </c>
      <c r="E143" s="50" t="s">
        <v>686</v>
      </c>
      <c r="F143" s="48">
        <v>13735</v>
      </c>
      <c r="G143" s="48">
        <v>810</v>
      </c>
      <c r="H143" s="48">
        <v>19</v>
      </c>
      <c r="I143" s="54">
        <v>2.3456790123456792E-2</v>
      </c>
      <c r="J143" s="52" t="s">
        <v>686</v>
      </c>
    </row>
    <row r="144" spans="1:10" x14ac:dyDescent="0.35">
      <c r="A144" s="47" t="s">
        <v>831</v>
      </c>
      <c r="B144" s="48">
        <v>89</v>
      </c>
      <c r="C144" s="48" t="s">
        <v>691</v>
      </c>
      <c r="D144" s="55">
        <v>9.740084004175511</v>
      </c>
      <c r="E144" s="50" t="s">
        <v>689</v>
      </c>
      <c r="F144" s="48">
        <v>3153</v>
      </c>
      <c r="G144" s="48">
        <v>207</v>
      </c>
      <c r="H144" s="48">
        <v>3</v>
      </c>
      <c r="I144" s="56">
        <v>1.4492753623188406E-2</v>
      </c>
      <c r="J144" s="52" t="s">
        <v>689</v>
      </c>
    </row>
    <row r="145" spans="1:10" x14ac:dyDescent="0.35">
      <c r="A145" s="47" t="s">
        <v>832</v>
      </c>
      <c r="B145" s="48">
        <v>648</v>
      </c>
      <c r="C145" s="48">
        <v>22</v>
      </c>
      <c r="D145" s="49">
        <v>11.720078130540399</v>
      </c>
      <c r="E145" s="50" t="s">
        <v>689</v>
      </c>
      <c r="F145" s="48">
        <v>23052</v>
      </c>
      <c r="G145" s="48">
        <v>1532</v>
      </c>
      <c r="H145" s="48">
        <v>25</v>
      </c>
      <c r="I145" s="51">
        <v>1.6318537859007835E-2</v>
      </c>
      <c r="J145" s="52" t="s">
        <v>694</v>
      </c>
    </row>
    <row r="146" spans="1:10" x14ac:dyDescent="0.35">
      <c r="A146" s="47" t="s">
        <v>833</v>
      </c>
      <c r="B146" s="48">
        <v>951</v>
      </c>
      <c r="C146" s="48">
        <v>39</v>
      </c>
      <c r="D146" s="49">
        <v>20.377671953947463</v>
      </c>
      <c r="E146" s="50" t="s">
        <v>686</v>
      </c>
      <c r="F146" s="48">
        <v>25269</v>
      </c>
      <c r="G146" s="48">
        <v>1353</v>
      </c>
      <c r="H146" s="48">
        <v>43</v>
      </c>
      <c r="I146" s="51">
        <v>3.1781226903178125E-2</v>
      </c>
      <c r="J146" s="52" t="s">
        <v>686</v>
      </c>
    </row>
    <row r="147" spans="1:10" x14ac:dyDescent="0.35">
      <c r="A147" s="47" t="s">
        <v>834</v>
      </c>
      <c r="B147" s="48">
        <v>848</v>
      </c>
      <c r="C147" s="48">
        <v>41</v>
      </c>
      <c r="D147" s="49">
        <v>25.761612855583003</v>
      </c>
      <c r="E147" s="50" t="s">
        <v>689</v>
      </c>
      <c r="F147" s="48">
        <v>17105</v>
      </c>
      <c r="G147" s="48">
        <v>1074</v>
      </c>
      <c r="H147" s="48">
        <v>42</v>
      </c>
      <c r="I147" s="51">
        <v>3.9106145251396648E-2</v>
      </c>
      <c r="J147" s="52" t="s">
        <v>689</v>
      </c>
    </row>
    <row r="148" spans="1:10" x14ac:dyDescent="0.35">
      <c r="A148" s="47" t="s">
        <v>835</v>
      </c>
      <c r="B148" s="48">
        <v>481</v>
      </c>
      <c r="C148" s="48">
        <v>27</v>
      </c>
      <c r="D148" s="59">
        <v>22.453946991185141</v>
      </c>
      <c r="E148" s="50" t="s">
        <v>689</v>
      </c>
      <c r="F148" s="48">
        <v>12865</v>
      </c>
      <c r="G148" s="48">
        <v>708</v>
      </c>
      <c r="H148" s="48">
        <v>28</v>
      </c>
      <c r="I148" s="60">
        <v>3.954802259887006E-2</v>
      </c>
      <c r="J148" s="52" t="s">
        <v>689</v>
      </c>
    </row>
    <row r="149" spans="1:10" x14ac:dyDescent="0.35">
      <c r="A149" s="47" t="s">
        <v>836</v>
      </c>
      <c r="B149" s="48">
        <v>92</v>
      </c>
      <c r="C149" s="48">
        <v>0</v>
      </c>
      <c r="D149" s="57">
        <v>0</v>
      </c>
      <c r="E149" s="50" t="s">
        <v>686</v>
      </c>
      <c r="F149" s="48">
        <v>4295</v>
      </c>
      <c r="G149" s="48">
        <v>245</v>
      </c>
      <c r="H149" s="48">
        <v>0</v>
      </c>
      <c r="I149" s="58">
        <v>0</v>
      </c>
      <c r="J149" s="52" t="s">
        <v>686</v>
      </c>
    </row>
    <row r="150" spans="1:10" x14ac:dyDescent="0.35">
      <c r="A150" s="47" t="s">
        <v>837</v>
      </c>
      <c r="B150" s="48">
        <v>18207</v>
      </c>
      <c r="C150" s="48">
        <v>282</v>
      </c>
      <c r="D150" s="59">
        <v>22.959776880607354</v>
      </c>
      <c r="E150" s="50" t="s">
        <v>686</v>
      </c>
      <c r="F150" s="48">
        <v>194710</v>
      </c>
      <c r="G150" s="48">
        <v>8205</v>
      </c>
      <c r="H150" s="48">
        <v>389</v>
      </c>
      <c r="I150" s="60">
        <v>4.7410115783059113E-2</v>
      </c>
      <c r="J150" s="52" t="s">
        <v>686</v>
      </c>
    </row>
    <row r="151" spans="1:10" x14ac:dyDescent="0.35">
      <c r="A151" s="47" t="s">
        <v>838</v>
      </c>
      <c r="B151" s="48">
        <v>284</v>
      </c>
      <c r="C151" s="48">
        <v>22</v>
      </c>
      <c r="D151" s="49">
        <v>26.953483446233125</v>
      </c>
      <c r="E151" s="50" t="s">
        <v>689</v>
      </c>
      <c r="F151" s="48">
        <v>9631</v>
      </c>
      <c r="G151" s="48">
        <v>573</v>
      </c>
      <c r="H151" s="48">
        <v>24</v>
      </c>
      <c r="I151" s="51">
        <v>4.1884816753926704E-2</v>
      </c>
      <c r="J151" s="52" t="s">
        <v>689</v>
      </c>
    </row>
    <row r="152" spans="1:10" x14ac:dyDescent="0.35">
      <c r="A152" s="47" t="s">
        <v>839</v>
      </c>
      <c r="B152" s="48">
        <v>949</v>
      </c>
      <c r="C152" s="48">
        <v>27</v>
      </c>
      <c r="D152" s="49">
        <v>17.122000589567712</v>
      </c>
      <c r="E152" s="50" t="s">
        <v>686</v>
      </c>
      <c r="F152" s="48">
        <v>22924</v>
      </c>
      <c r="G152" s="48">
        <v>1716</v>
      </c>
      <c r="H152" s="48">
        <v>30</v>
      </c>
      <c r="I152" s="51">
        <v>1.7482517482517484E-2</v>
      </c>
      <c r="J152" s="52" t="s">
        <v>686</v>
      </c>
    </row>
    <row r="153" spans="1:10" x14ac:dyDescent="0.35">
      <c r="A153" s="47" t="s">
        <v>840</v>
      </c>
      <c r="B153" s="48">
        <v>208</v>
      </c>
      <c r="C153" s="48">
        <v>5</v>
      </c>
      <c r="D153" s="55">
        <v>7.3900190883962322</v>
      </c>
      <c r="E153" s="50" t="s">
        <v>686</v>
      </c>
      <c r="F153" s="48">
        <v>12142</v>
      </c>
      <c r="G153" s="48">
        <v>520</v>
      </c>
      <c r="H153" s="48">
        <v>5</v>
      </c>
      <c r="I153" s="56">
        <v>9.6153846153846159E-3</v>
      </c>
      <c r="J153" s="52" t="s">
        <v>686</v>
      </c>
    </row>
    <row r="154" spans="1:10" x14ac:dyDescent="0.35">
      <c r="A154" s="47" t="s">
        <v>841</v>
      </c>
      <c r="B154" s="48">
        <v>4538</v>
      </c>
      <c r="C154" s="48">
        <v>128</v>
      </c>
      <c r="D154" s="49">
        <v>22.643962606348939</v>
      </c>
      <c r="E154" s="50" t="s">
        <v>686</v>
      </c>
      <c r="F154" s="48">
        <v>72473</v>
      </c>
      <c r="G154" s="48">
        <v>3825</v>
      </c>
      <c r="H154" s="48">
        <v>140</v>
      </c>
      <c r="I154" s="51">
        <v>3.6601307189542485E-2</v>
      </c>
      <c r="J154" s="52" t="s">
        <v>694</v>
      </c>
    </row>
    <row r="155" spans="1:10" x14ac:dyDescent="0.35">
      <c r="A155" s="47" t="s">
        <v>842</v>
      </c>
      <c r="B155" s="48">
        <v>27</v>
      </c>
      <c r="C155" s="48">
        <v>0</v>
      </c>
      <c r="D155" s="57">
        <v>0</v>
      </c>
      <c r="E155" s="50" t="s">
        <v>686</v>
      </c>
      <c r="F155" s="48">
        <v>4904</v>
      </c>
      <c r="G155" s="48">
        <v>380</v>
      </c>
      <c r="H155" s="48">
        <v>0</v>
      </c>
      <c r="I155" s="58">
        <v>0</v>
      </c>
      <c r="J155" s="52" t="s">
        <v>686</v>
      </c>
    </row>
    <row r="156" spans="1:10" x14ac:dyDescent="0.35">
      <c r="A156" s="47" t="s">
        <v>843</v>
      </c>
      <c r="B156" s="48">
        <v>1045</v>
      </c>
      <c r="C156" s="48">
        <v>33</v>
      </c>
      <c r="D156" s="53">
        <v>6.9164533850331011</v>
      </c>
      <c r="E156" s="50" t="s">
        <v>686</v>
      </c>
      <c r="F156" s="48">
        <v>60797</v>
      </c>
      <c r="G156" s="48">
        <v>4318</v>
      </c>
      <c r="H156" s="48">
        <v>38</v>
      </c>
      <c r="I156" s="54">
        <v>8.8003705419175543E-3</v>
      </c>
      <c r="J156" s="52" t="s">
        <v>694</v>
      </c>
    </row>
    <row r="157" spans="1:10" x14ac:dyDescent="0.35">
      <c r="A157" s="47" t="s">
        <v>844</v>
      </c>
      <c r="B157" s="48">
        <v>9</v>
      </c>
      <c r="C157" s="48" t="s">
        <v>691</v>
      </c>
      <c r="D157" s="55">
        <v>11.678295778438153</v>
      </c>
      <c r="E157" s="50" t="s">
        <v>694</v>
      </c>
      <c r="F157" s="48">
        <v>306</v>
      </c>
      <c r="G157" s="48">
        <v>21</v>
      </c>
      <c r="H157" s="48">
        <v>1</v>
      </c>
      <c r="I157" s="56">
        <v>4.7619047619047616E-2</v>
      </c>
      <c r="J157" s="52" t="s">
        <v>689</v>
      </c>
    </row>
    <row r="158" spans="1:10" x14ac:dyDescent="0.35">
      <c r="A158" s="47" t="s">
        <v>845</v>
      </c>
      <c r="B158" s="48">
        <v>162</v>
      </c>
      <c r="C158" s="48" t="s">
        <v>691</v>
      </c>
      <c r="D158" s="55">
        <v>2.4639570087322333</v>
      </c>
      <c r="E158" s="50" t="s">
        <v>686</v>
      </c>
      <c r="F158" s="48">
        <v>12101</v>
      </c>
      <c r="G158" s="48">
        <v>780</v>
      </c>
      <c r="H158" s="48">
        <v>4</v>
      </c>
      <c r="I158" s="56">
        <v>5.1282051282051282E-3</v>
      </c>
      <c r="J158" s="52" t="s">
        <v>686</v>
      </c>
    </row>
    <row r="159" spans="1:10" x14ac:dyDescent="0.35">
      <c r="A159" s="47" t="s">
        <v>846</v>
      </c>
      <c r="B159" s="48">
        <v>502</v>
      </c>
      <c r="C159" s="48">
        <v>22</v>
      </c>
      <c r="D159" s="49">
        <v>16.106606896542061</v>
      </c>
      <c r="E159" s="50" t="s">
        <v>689</v>
      </c>
      <c r="F159" s="48">
        <v>18050</v>
      </c>
      <c r="G159" s="48">
        <v>1224</v>
      </c>
      <c r="H159" s="48">
        <v>22</v>
      </c>
      <c r="I159" s="51">
        <v>1.7973856209150325E-2</v>
      </c>
      <c r="J159" s="52" t="s">
        <v>689</v>
      </c>
    </row>
    <row r="160" spans="1:10" x14ac:dyDescent="0.35">
      <c r="A160" s="47" t="s">
        <v>847</v>
      </c>
      <c r="B160" s="48">
        <v>982</v>
      </c>
      <c r="C160" s="48">
        <v>19</v>
      </c>
      <c r="D160" s="53">
        <v>8.8089406300524153</v>
      </c>
      <c r="E160" s="50" t="s">
        <v>686</v>
      </c>
      <c r="F160" s="48">
        <v>34471</v>
      </c>
      <c r="G160" s="48">
        <v>1877</v>
      </c>
      <c r="H160" s="48">
        <v>20</v>
      </c>
      <c r="I160" s="54">
        <v>1.0655301012253596E-2</v>
      </c>
      <c r="J160" s="52" t="s">
        <v>686</v>
      </c>
    </row>
    <row r="161" spans="1:10" x14ac:dyDescent="0.35">
      <c r="A161" s="47" t="s">
        <v>848</v>
      </c>
      <c r="B161" s="48">
        <v>14930</v>
      </c>
      <c r="C161" s="48">
        <v>412</v>
      </c>
      <c r="D161" s="59">
        <v>25.338238404063731</v>
      </c>
      <c r="E161" s="50" t="s">
        <v>689</v>
      </c>
      <c r="F161" s="48">
        <v>230978</v>
      </c>
      <c r="G161" s="48">
        <v>10965</v>
      </c>
      <c r="H161" s="48">
        <v>450</v>
      </c>
      <c r="I161" s="60">
        <v>4.1039671682626538E-2</v>
      </c>
      <c r="J161" s="52" t="s">
        <v>689</v>
      </c>
    </row>
    <row r="162" spans="1:10" x14ac:dyDescent="0.35">
      <c r="A162" s="47" t="s">
        <v>849</v>
      </c>
      <c r="B162" s="48">
        <v>1889</v>
      </c>
      <c r="C162" s="48">
        <v>90</v>
      </c>
      <c r="D162" s="49">
        <v>31.034767692501134</v>
      </c>
      <c r="E162" s="50" t="s">
        <v>686</v>
      </c>
      <c r="F162" s="48">
        <v>36857</v>
      </c>
      <c r="G162" s="48">
        <v>2190</v>
      </c>
      <c r="H162" s="48">
        <v>102</v>
      </c>
      <c r="I162" s="51">
        <v>4.6575342465753428E-2</v>
      </c>
      <c r="J162" s="52" t="s">
        <v>686</v>
      </c>
    </row>
    <row r="163" spans="1:10" x14ac:dyDescent="0.35">
      <c r="A163" s="47" t="s">
        <v>850</v>
      </c>
      <c r="B163" s="48">
        <v>654</v>
      </c>
      <c r="C163" s="48">
        <v>27</v>
      </c>
      <c r="D163" s="49">
        <v>18.511218895557192</v>
      </c>
      <c r="E163" s="50" t="s">
        <v>686</v>
      </c>
      <c r="F163" s="48">
        <v>15389</v>
      </c>
      <c r="G163" s="48">
        <v>922</v>
      </c>
      <c r="H163" s="48">
        <v>30</v>
      </c>
      <c r="I163" s="51">
        <v>3.2537960954446853E-2</v>
      </c>
      <c r="J163" s="52" t="s">
        <v>686</v>
      </c>
    </row>
    <row r="164" spans="1:10" x14ac:dyDescent="0.35">
      <c r="A164" s="47" t="s">
        <v>851</v>
      </c>
      <c r="B164" s="48">
        <v>15664</v>
      </c>
      <c r="C164" s="48">
        <v>315</v>
      </c>
      <c r="D164" s="49">
        <v>22.316047391656042</v>
      </c>
      <c r="E164" s="50" t="s">
        <v>689</v>
      </c>
      <c r="F164" s="48">
        <v>196675</v>
      </c>
      <c r="G164" s="48">
        <v>9818</v>
      </c>
      <c r="H164" s="48">
        <v>374</v>
      </c>
      <c r="I164" s="51">
        <v>3.8093298024037485E-2</v>
      </c>
      <c r="J164" s="52" t="s">
        <v>689</v>
      </c>
    </row>
    <row r="165" spans="1:10" x14ac:dyDescent="0.35">
      <c r="A165" s="47" t="s">
        <v>852</v>
      </c>
      <c r="B165" s="48">
        <v>1076</v>
      </c>
      <c r="C165" s="48">
        <v>47</v>
      </c>
      <c r="D165" s="49">
        <v>28.957637892212791</v>
      </c>
      <c r="E165" s="50" t="s">
        <v>686</v>
      </c>
      <c r="F165" s="48">
        <v>27299</v>
      </c>
      <c r="G165" s="48">
        <v>1778</v>
      </c>
      <c r="H165" s="48">
        <v>52</v>
      </c>
      <c r="I165" s="51">
        <v>2.9246344206974129E-2</v>
      </c>
      <c r="J165" s="52" t="s">
        <v>694</v>
      </c>
    </row>
    <row r="166" spans="1:10" x14ac:dyDescent="0.35">
      <c r="A166" s="47" t="s">
        <v>853</v>
      </c>
      <c r="B166" s="48">
        <v>6278</v>
      </c>
      <c r="C166" s="48">
        <v>212</v>
      </c>
      <c r="D166" s="49">
        <v>22.382677083627669</v>
      </c>
      <c r="E166" s="50" t="s">
        <v>689</v>
      </c>
      <c r="F166" s="48">
        <v>137528</v>
      </c>
      <c r="G166" s="48">
        <v>8377</v>
      </c>
      <c r="H166" s="48">
        <v>247</v>
      </c>
      <c r="I166" s="51">
        <v>2.9485496000954996E-2</v>
      </c>
      <c r="J166" s="52" t="s">
        <v>689</v>
      </c>
    </row>
    <row r="167" spans="1:10" x14ac:dyDescent="0.35">
      <c r="A167" s="47" t="s">
        <v>854</v>
      </c>
      <c r="B167" s="48">
        <v>202</v>
      </c>
      <c r="C167" s="48">
        <v>5</v>
      </c>
      <c r="D167" s="55">
        <v>7.2896188527833283</v>
      </c>
      <c r="E167" s="50" t="s">
        <v>686</v>
      </c>
      <c r="F167" s="48">
        <v>10167</v>
      </c>
      <c r="G167" s="48">
        <v>683</v>
      </c>
      <c r="H167" s="48">
        <v>5</v>
      </c>
      <c r="I167" s="56">
        <v>7.320644216691069E-3</v>
      </c>
      <c r="J167" s="52" t="s">
        <v>686</v>
      </c>
    </row>
    <row r="168" spans="1:10" x14ac:dyDescent="0.35">
      <c r="A168" s="47" t="s">
        <v>855</v>
      </c>
      <c r="B168" s="48">
        <v>1532</v>
      </c>
      <c r="C168" s="48">
        <v>65</v>
      </c>
      <c r="D168" s="49">
        <v>19.647658680721349</v>
      </c>
      <c r="E168" s="50" t="s">
        <v>686</v>
      </c>
      <c r="F168" s="48">
        <v>38897</v>
      </c>
      <c r="G168" s="48">
        <v>2425</v>
      </c>
      <c r="H168" s="48">
        <v>71</v>
      </c>
      <c r="I168" s="51">
        <v>2.9278350515463916E-2</v>
      </c>
      <c r="J168" s="52" t="s">
        <v>689</v>
      </c>
    </row>
    <row r="169" spans="1:10" x14ac:dyDescent="0.35">
      <c r="A169" s="47" t="s">
        <v>856</v>
      </c>
      <c r="B169" s="48">
        <v>1211</v>
      </c>
      <c r="C169" s="48">
        <v>37</v>
      </c>
      <c r="D169" s="49">
        <v>13.883334158959554</v>
      </c>
      <c r="E169" s="50" t="s">
        <v>689</v>
      </c>
      <c r="F169" s="48">
        <v>46317</v>
      </c>
      <c r="G169" s="48">
        <v>3204</v>
      </c>
      <c r="H169" s="48">
        <v>42</v>
      </c>
      <c r="I169" s="51">
        <v>1.3108614232209739E-2</v>
      </c>
      <c r="J169" s="52" t="s">
        <v>689</v>
      </c>
    </row>
    <row r="170" spans="1:10" x14ac:dyDescent="0.35">
      <c r="A170" s="47" t="s">
        <v>857</v>
      </c>
      <c r="B170" s="48">
        <v>381</v>
      </c>
      <c r="C170" s="48">
        <v>6</v>
      </c>
      <c r="D170" s="55">
        <v>9.3217853971181519</v>
      </c>
      <c r="E170" s="50" t="s">
        <v>686</v>
      </c>
      <c r="F170" s="48">
        <v>17766</v>
      </c>
      <c r="G170" s="48">
        <v>1112</v>
      </c>
      <c r="H170" s="48">
        <v>8</v>
      </c>
      <c r="I170" s="56">
        <v>7.1942446043165471E-3</v>
      </c>
      <c r="J170" s="52" t="s">
        <v>694</v>
      </c>
    </row>
    <row r="171" spans="1:10" x14ac:dyDescent="0.35">
      <c r="A171" s="47" t="s">
        <v>858</v>
      </c>
      <c r="B171" s="48">
        <v>4327</v>
      </c>
      <c r="C171" s="48">
        <v>116</v>
      </c>
      <c r="D171" s="49">
        <v>18.997309590618432</v>
      </c>
      <c r="E171" s="50" t="s">
        <v>686</v>
      </c>
      <c r="F171" s="48">
        <v>81620</v>
      </c>
      <c r="G171" s="48">
        <v>4232</v>
      </c>
      <c r="H171" s="48">
        <v>123</v>
      </c>
      <c r="I171" s="51">
        <v>2.9064272211720227E-2</v>
      </c>
      <c r="J171" s="52" t="s">
        <v>686</v>
      </c>
    </row>
    <row r="172" spans="1:10" x14ac:dyDescent="0.35">
      <c r="A172" s="47" t="s">
        <v>859</v>
      </c>
      <c r="B172" s="48">
        <v>1672</v>
      </c>
      <c r="C172" s="48">
        <v>79</v>
      </c>
      <c r="D172" s="49">
        <v>21.772471471630556</v>
      </c>
      <c r="E172" s="50" t="s">
        <v>686</v>
      </c>
      <c r="F172" s="48">
        <v>35892</v>
      </c>
      <c r="G172" s="48">
        <v>2092</v>
      </c>
      <c r="H172" s="48">
        <v>85</v>
      </c>
      <c r="I172" s="51">
        <v>4.0630975143403442E-2</v>
      </c>
      <c r="J172" s="52" t="s">
        <v>686</v>
      </c>
    </row>
    <row r="173" spans="1:10" x14ac:dyDescent="0.35">
      <c r="A173" s="47" t="s">
        <v>860</v>
      </c>
      <c r="B173" s="48">
        <v>666</v>
      </c>
      <c r="C173" s="48">
        <v>32</v>
      </c>
      <c r="D173" s="49">
        <v>14.713136428936931</v>
      </c>
      <c r="E173" s="50" t="s">
        <v>694</v>
      </c>
      <c r="F173" s="48">
        <v>22118</v>
      </c>
      <c r="G173" s="48">
        <v>1344</v>
      </c>
      <c r="H173" s="48">
        <v>41</v>
      </c>
      <c r="I173" s="51">
        <v>3.050595238095238E-2</v>
      </c>
      <c r="J173" s="52" t="s">
        <v>689</v>
      </c>
    </row>
    <row r="174" spans="1:10" x14ac:dyDescent="0.35">
      <c r="A174" s="47" t="s">
        <v>861</v>
      </c>
      <c r="B174" s="48">
        <v>387</v>
      </c>
      <c r="C174" s="48">
        <v>10</v>
      </c>
      <c r="D174" s="55">
        <v>12.460894614692664</v>
      </c>
      <c r="E174" s="50" t="s">
        <v>694</v>
      </c>
      <c r="F174" s="48">
        <v>10474</v>
      </c>
      <c r="G174" s="48">
        <v>633</v>
      </c>
      <c r="H174" s="48">
        <v>12</v>
      </c>
      <c r="I174" s="56">
        <v>1.8957345971563982E-2</v>
      </c>
      <c r="J174" s="52" t="s">
        <v>689</v>
      </c>
    </row>
    <row r="175" spans="1:10" x14ac:dyDescent="0.35">
      <c r="A175" s="47" t="s">
        <v>862</v>
      </c>
      <c r="B175" s="48">
        <v>540</v>
      </c>
      <c r="C175" s="48">
        <v>12</v>
      </c>
      <c r="D175" s="53">
        <v>8.23670854208879</v>
      </c>
      <c r="E175" s="50" t="s">
        <v>686</v>
      </c>
      <c r="F175" s="48">
        <v>18051</v>
      </c>
      <c r="G175" s="48">
        <v>1166</v>
      </c>
      <c r="H175" s="48">
        <v>13</v>
      </c>
      <c r="I175" s="54">
        <v>1.1149228130360206E-2</v>
      </c>
      <c r="J175" s="52" t="s">
        <v>686</v>
      </c>
    </row>
    <row r="176" spans="1:10" x14ac:dyDescent="0.35">
      <c r="A176" s="47" t="s">
        <v>863</v>
      </c>
      <c r="B176" s="48">
        <v>499</v>
      </c>
      <c r="C176" s="48">
        <v>20</v>
      </c>
      <c r="D176" s="49">
        <v>12.686777941660747</v>
      </c>
      <c r="E176" s="50" t="s">
        <v>686</v>
      </c>
      <c r="F176" s="48">
        <v>24268</v>
      </c>
      <c r="G176" s="48">
        <v>1611</v>
      </c>
      <c r="H176" s="48">
        <v>23</v>
      </c>
      <c r="I176" s="51">
        <v>1.4276846679081317E-2</v>
      </c>
      <c r="J176" s="52" t="s">
        <v>694</v>
      </c>
    </row>
    <row r="177" spans="1:10" x14ac:dyDescent="0.35">
      <c r="A177" s="47" t="s">
        <v>864</v>
      </c>
      <c r="B177" s="48">
        <v>4708</v>
      </c>
      <c r="C177" s="48">
        <v>166</v>
      </c>
      <c r="D177" s="49">
        <v>19.514428168290866</v>
      </c>
      <c r="E177" s="50" t="s">
        <v>689</v>
      </c>
      <c r="F177" s="48">
        <v>262786</v>
      </c>
      <c r="G177" s="48">
        <v>17063</v>
      </c>
      <c r="H177" s="48">
        <v>188</v>
      </c>
      <c r="I177" s="51">
        <v>1.1017992146750278E-2</v>
      </c>
      <c r="J177" s="52" t="s">
        <v>689</v>
      </c>
    </row>
    <row r="178" spans="1:10" x14ac:dyDescent="0.35">
      <c r="A178" s="47" t="s">
        <v>865</v>
      </c>
      <c r="B178" s="48">
        <v>660</v>
      </c>
      <c r="C178" s="48">
        <v>27</v>
      </c>
      <c r="D178" s="49">
        <v>14.75939918903615</v>
      </c>
      <c r="E178" s="50" t="s">
        <v>686</v>
      </c>
      <c r="F178" s="48">
        <v>21575</v>
      </c>
      <c r="G178" s="48">
        <v>1650</v>
      </c>
      <c r="H178" s="48">
        <v>28</v>
      </c>
      <c r="I178" s="51">
        <v>1.6969696969696971E-2</v>
      </c>
      <c r="J178" s="52" t="s">
        <v>686</v>
      </c>
    </row>
    <row r="179" spans="1:10" x14ac:dyDescent="0.35">
      <c r="A179" s="47" t="s">
        <v>866</v>
      </c>
      <c r="B179" s="48">
        <v>1806</v>
      </c>
      <c r="C179" s="48">
        <v>94</v>
      </c>
      <c r="D179" s="49">
        <v>23.161466979951335</v>
      </c>
      <c r="E179" s="50" t="s">
        <v>689</v>
      </c>
      <c r="F179" s="48">
        <v>72027</v>
      </c>
      <c r="G179" s="48">
        <v>4631</v>
      </c>
      <c r="H179" s="48">
        <v>103</v>
      </c>
      <c r="I179" s="51">
        <v>2.224141654070395E-2</v>
      </c>
      <c r="J179" s="52" t="s">
        <v>689</v>
      </c>
    </row>
    <row r="180" spans="1:10" x14ac:dyDescent="0.35">
      <c r="A180" s="47" t="s">
        <v>867</v>
      </c>
      <c r="B180" s="48">
        <v>258</v>
      </c>
      <c r="C180" s="48">
        <v>14</v>
      </c>
      <c r="D180" s="53">
        <v>17.317861262494898</v>
      </c>
      <c r="E180" s="50" t="s">
        <v>689</v>
      </c>
      <c r="F180" s="48">
        <v>7937</v>
      </c>
      <c r="G180" s="48">
        <v>519</v>
      </c>
      <c r="H180" s="48">
        <v>15</v>
      </c>
      <c r="I180" s="54">
        <v>2.8901734104046242E-2</v>
      </c>
      <c r="J180" s="52" t="s">
        <v>689</v>
      </c>
    </row>
    <row r="181" spans="1:10" x14ac:dyDescent="0.35">
      <c r="A181" s="47" t="s">
        <v>868</v>
      </c>
      <c r="B181" s="48">
        <v>349</v>
      </c>
      <c r="C181" s="48">
        <v>16</v>
      </c>
      <c r="D181" s="49">
        <v>17.990057694736898</v>
      </c>
      <c r="E181" s="50" t="s">
        <v>686</v>
      </c>
      <c r="F181" s="48">
        <v>10036</v>
      </c>
      <c r="G181" s="48">
        <v>532</v>
      </c>
      <c r="H181" s="48">
        <v>16</v>
      </c>
      <c r="I181" s="51">
        <v>3.007518796992481E-2</v>
      </c>
      <c r="J181" s="52" t="s">
        <v>686</v>
      </c>
    </row>
    <row r="182" spans="1:10" x14ac:dyDescent="0.35">
      <c r="A182" s="47" t="s">
        <v>869</v>
      </c>
      <c r="B182" s="48">
        <v>6694</v>
      </c>
      <c r="C182" s="48">
        <v>183</v>
      </c>
      <c r="D182" s="59">
        <v>24.279512669403818</v>
      </c>
      <c r="E182" s="50" t="s">
        <v>689</v>
      </c>
      <c r="F182" s="48">
        <v>106361</v>
      </c>
      <c r="G182" s="48">
        <v>5358</v>
      </c>
      <c r="H182" s="48">
        <v>226</v>
      </c>
      <c r="I182" s="60">
        <v>4.2179917879805899E-2</v>
      </c>
      <c r="J182" s="52" t="s">
        <v>689</v>
      </c>
    </row>
    <row r="183" spans="1:10" x14ac:dyDescent="0.35">
      <c r="A183" s="47" t="s">
        <v>870</v>
      </c>
      <c r="B183" s="48">
        <v>1782</v>
      </c>
      <c r="C183" s="48">
        <v>55</v>
      </c>
      <c r="D183" s="49">
        <v>14.336898116528642</v>
      </c>
      <c r="E183" s="50" t="s">
        <v>686</v>
      </c>
      <c r="F183" s="48">
        <v>39459</v>
      </c>
      <c r="G183" s="48">
        <v>2452</v>
      </c>
      <c r="H183" s="48">
        <v>57</v>
      </c>
      <c r="I183" s="51">
        <v>2.3246329526916801E-2</v>
      </c>
      <c r="J183" s="52" t="s">
        <v>686</v>
      </c>
    </row>
    <row r="184" spans="1:10" x14ac:dyDescent="0.35">
      <c r="A184" s="47" t="s">
        <v>871</v>
      </c>
      <c r="B184" s="48">
        <v>6</v>
      </c>
      <c r="C184" s="48">
        <v>0</v>
      </c>
      <c r="D184" s="57">
        <v>0</v>
      </c>
      <c r="E184" s="50" t="s">
        <v>694</v>
      </c>
      <c r="F184" s="48">
        <v>264</v>
      </c>
      <c r="G184" s="48">
        <v>8</v>
      </c>
      <c r="H184" s="48">
        <v>0</v>
      </c>
      <c r="I184" s="58">
        <v>0</v>
      </c>
      <c r="J184" s="52" t="s">
        <v>694</v>
      </c>
    </row>
    <row r="185" spans="1:10" x14ac:dyDescent="0.35">
      <c r="A185" s="47" t="s">
        <v>872</v>
      </c>
      <c r="B185" s="48">
        <v>1267</v>
      </c>
      <c r="C185" s="48">
        <v>16</v>
      </c>
      <c r="D185" s="49">
        <v>10.962268778557457</v>
      </c>
      <c r="E185" s="50" t="s">
        <v>689</v>
      </c>
      <c r="F185" s="48">
        <v>19821</v>
      </c>
      <c r="G185" s="48">
        <v>1029</v>
      </c>
      <c r="H185" s="48">
        <v>16</v>
      </c>
      <c r="I185" s="51">
        <v>1.5549076773566569E-2</v>
      </c>
      <c r="J185" s="52" t="s">
        <v>689</v>
      </c>
    </row>
    <row r="186" spans="1:10" x14ac:dyDescent="0.35">
      <c r="A186" s="47" t="s">
        <v>873</v>
      </c>
      <c r="B186" s="48">
        <v>2639</v>
      </c>
      <c r="C186" s="48">
        <v>108</v>
      </c>
      <c r="D186" s="49">
        <v>26.299435116561359</v>
      </c>
      <c r="E186" s="50" t="s">
        <v>686</v>
      </c>
      <c r="F186" s="48">
        <v>45345</v>
      </c>
      <c r="G186" s="48">
        <v>2957</v>
      </c>
      <c r="H186" s="48">
        <v>118</v>
      </c>
      <c r="I186" s="51">
        <v>3.9905309435238415E-2</v>
      </c>
      <c r="J186" s="52" t="s">
        <v>686</v>
      </c>
    </row>
    <row r="187" spans="1:10" x14ac:dyDescent="0.35">
      <c r="A187" s="47" t="s">
        <v>874</v>
      </c>
      <c r="B187" s="48">
        <v>1098</v>
      </c>
      <c r="C187" s="48">
        <v>31</v>
      </c>
      <c r="D187" s="49">
        <v>16.197364141229578</v>
      </c>
      <c r="E187" s="50" t="s">
        <v>686</v>
      </c>
      <c r="F187" s="48">
        <v>22367</v>
      </c>
      <c r="G187" s="48">
        <v>1325</v>
      </c>
      <c r="H187" s="48">
        <v>32</v>
      </c>
      <c r="I187" s="51">
        <v>2.4150943396226414E-2</v>
      </c>
      <c r="J187" s="52" t="s">
        <v>686</v>
      </c>
    </row>
    <row r="188" spans="1:10" x14ac:dyDescent="0.35">
      <c r="A188" s="47" t="s">
        <v>875</v>
      </c>
      <c r="B188" s="48">
        <v>418</v>
      </c>
      <c r="C188" s="48">
        <v>29</v>
      </c>
      <c r="D188" s="59">
        <v>26.333081828027719</v>
      </c>
      <c r="E188" s="50" t="s">
        <v>689</v>
      </c>
      <c r="F188" s="48">
        <v>12591</v>
      </c>
      <c r="G188" s="48">
        <v>823</v>
      </c>
      <c r="H188" s="48">
        <v>31</v>
      </c>
      <c r="I188" s="60">
        <v>3.7667071688942892E-2</v>
      </c>
      <c r="J188" s="52" t="s">
        <v>689</v>
      </c>
    </row>
    <row r="189" spans="1:10" x14ac:dyDescent="0.35">
      <c r="A189" s="47" t="s">
        <v>876</v>
      </c>
      <c r="B189" s="48">
        <v>181</v>
      </c>
      <c r="C189" s="48">
        <v>10</v>
      </c>
      <c r="D189" s="55">
        <v>19.90299304436936</v>
      </c>
      <c r="E189" s="50" t="s">
        <v>686</v>
      </c>
      <c r="F189" s="48">
        <v>3989</v>
      </c>
      <c r="G189" s="48">
        <v>259</v>
      </c>
      <c r="H189" s="48">
        <v>14</v>
      </c>
      <c r="I189" s="56">
        <v>5.4054054054054057E-2</v>
      </c>
      <c r="J189" s="52" t="s">
        <v>686</v>
      </c>
    </row>
    <row r="190" spans="1:10" x14ac:dyDescent="0.35">
      <c r="A190" s="47" t="s">
        <v>877</v>
      </c>
      <c r="B190" s="48">
        <v>2064</v>
      </c>
      <c r="C190" s="48">
        <v>46</v>
      </c>
      <c r="D190" s="49">
        <v>11.429660800068742</v>
      </c>
      <c r="E190" s="50" t="s">
        <v>686</v>
      </c>
      <c r="F190" s="48">
        <v>93279</v>
      </c>
      <c r="G190" s="48">
        <v>6047</v>
      </c>
      <c r="H190" s="48">
        <v>55</v>
      </c>
      <c r="I190" s="51">
        <v>9.0954192161402346E-3</v>
      </c>
      <c r="J190" s="52" t="s">
        <v>686</v>
      </c>
    </row>
    <row r="191" spans="1:10" x14ac:dyDescent="0.35">
      <c r="A191" s="47" t="s">
        <v>878</v>
      </c>
      <c r="B191" s="48" t="s">
        <v>691</v>
      </c>
      <c r="C191" s="48">
        <v>0</v>
      </c>
      <c r="D191" s="57">
        <v>0</v>
      </c>
      <c r="E191" s="50" t="s">
        <v>694</v>
      </c>
      <c r="F191" s="48">
        <v>103</v>
      </c>
      <c r="G191" s="48">
        <v>6</v>
      </c>
      <c r="H191" s="48">
        <v>0</v>
      </c>
      <c r="I191" s="58">
        <v>0</v>
      </c>
      <c r="J191" s="52" t="s">
        <v>694</v>
      </c>
    </row>
    <row r="192" spans="1:10" x14ac:dyDescent="0.35">
      <c r="A192" s="47" t="s">
        <v>879</v>
      </c>
      <c r="B192" s="48">
        <v>443</v>
      </c>
      <c r="C192" s="48">
        <v>22</v>
      </c>
      <c r="D192" s="49">
        <v>18.730756762461713</v>
      </c>
      <c r="E192" s="50" t="s">
        <v>689</v>
      </c>
      <c r="F192" s="48">
        <v>11341</v>
      </c>
      <c r="G192" s="48">
        <v>709</v>
      </c>
      <c r="H192" s="48">
        <v>25</v>
      </c>
      <c r="I192" s="51">
        <v>3.5260930888575459E-2</v>
      </c>
      <c r="J192" s="52" t="s">
        <v>689</v>
      </c>
    </row>
    <row r="193" spans="1:10" x14ac:dyDescent="0.35">
      <c r="A193" s="47" t="s">
        <v>880</v>
      </c>
      <c r="B193" s="48">
        <v>242</v>
      </c>
      <c r="C193" s="48">
        <v>9</v>
      </c>
      <c r="D193" s="55">
        <v>7.6052039719657012</v>
      </c>
      <c r="E193" s="50" t="s">
        <v>689</v>
      </c>
      <c r="F193" s="48">
        <v>14236</v>
      </c>
      <c r="G193" s="48">
        <v>1014</v>
      </c>
      <c r="H193" s="48">
        <v>9</v>
      </c>
      <c r="I193" s="56">
        <v>8.8757396449704144E-3</v>
      </c>
      <c r="J193" s="52" t="s">
        <v>689</v>
      </c>
    </row>
    <row r="194" spans="1:10" x14ac:dyDescent="0.35">
      <c r="A194" s="47" t="s">
        <v>881</v>
      </c>
      <c r="B194" s="48">
        <v>17</v>
      </c>
      <c r="C194" s="48">
        <v>0</v>
      </c>
      <c r="D194" s="57">
        <v>0</v>
      </c>
      <c r="E194" s="50" t="s">
        <v>694</v>
      </c>
      <c r="F194" s="48">
        <v>1266</v>
      </c>
      <c r="G194" s="48">
        <v>64</v>
      </c>
      <c r="H194" s="48">
        <v>0</v>
      </c>
      <c r="I194" s="58">
        <v>0</v>
      </c>
      <c r="J194" s="52" t="s">
        <v>694</v>
      </c>
    </row>
    <row r="195" spans="1:10" x14ac:dyDescent="0.35">
      <c r="A195" s="47" t="s">
        <v>882</v>
      </c>
      <c r="B195" s="48">
        <v>18</v>
      </c>
      <c r="C195" s="48">
        <v>0</v>
      </c>
      <c r="D195" s="57">
        <v>0</v>
      </c>
      <c r="E195" s="50" t="s">
        <v>694</v>
      </c>
      <c r="F195" s="48">
        <v>396</v>
      </c>
      <c r="G195" s="48">
        <v>24</v>
      </c>
      <c r="H195" s="48">
        <v>0</v>
      </c>
      <c r="I195" s="58">
        <v>0</v>
      </c>
      <c r="J195" s="52" t="s">
        <v>694</v>
      </c>
    </row>
    <row r="196" spans="1:10" x14ac:dyDescent="0.35">
      <c r="A196" s="47" t="s">
        <v>883</v>
      </c>
      <c r="B196" s="48">
        <v>6</v>
      </c>
      <c r="C196" s="48">
        <v>0</v>
      </c>
      <c r="D196" s="57">
        <v>0</v>
      </c>
      <c r="E196" s="50" t="s">
        <v>694</v>
      </c>
      <c r="F196" s="48">
        <v>60</v>
      </c>
      <c r="G196" s="48">
        <v>0</v>
      </c>
      <c r="H196" s="48">
        <v>0</v>
      </c>
      <c r="I196" s="58">
        <v>0</v>
      </c>
      <c r="J196" s="52" t="s">
        <v>694</v>
      </c>
    </row>
    <row r="197" spans="1:10" x14ac:dyDescent="0.35">
      <c r="A197" s="47" t="s">
        <v>884</v>
      </c>
      <c r="B197" s="48">
        <v>227</v>
      </c>
      <c r="C197" s="48">
        <v>9</v>
      </c>
      <c r="D197" s="55">
        <v>19.879940437266452</v>
      </c>
      <c r="E197" s="50" t="s">
        <v>689</v>
      </c>
      <c r="F197" s="48">
        <v>8476</v>
      </c>
      <c r="G197" s="48">
        <v>547</v>
      </c>
      <c r="H197" s="48">
        <v>9</v>
      </c>
      <c r="I197" s="56">
        <v>1.6453382084095063E-2</v>
      </c>
      <c r="J197" s="52" t="s">
        <v>689</v>
      </c>
    </row>
    <row r="198" spans="1:10" x14ac:dyDescent="0.35">
      <c r="A198" s="47" t="s">
        <v>885</v>
      </c>
      <c r="B198" s="48">
        <v>1221</v>
      </c>
      <c r="C198" s="48">
        <v>58</v>
      </c>
      <c r="D198" s="49">
        <v>36.290669548765926</v>
      </c>
      <c r="E198" s="50" t="s">
        <v>689</v>
      </c>
      <c r="F198" s="48">
        <v>24494</v>
      </c>
      <c r="G198" s="48">
        <v>1485</v>
      </c>
      <c r="H198" s="48">
        <v>59</v>
      </c>
      <c r="I198" s="51">
        <v>3.9730639730639727E-2</v>
      </c>
      <c r="J198" s="52" t="s">
        <v>689</v>
      </c>
    </row>
    <row r="199" spans="1:10" x14ac:dyDescent="0.35">
      <c r="A199" s="47" t="s">
        <v>886</v>
      </c>
      <c r="B199" s="48">
        <v>1802</v>
      </c>
      <c r="C199" s="48">
        <v>99</v>
      </c>
      <c r="D199" s="49">
        <v>19.634178740267721</v>
      </c>
      <c r="E199" s="50" t="s">
        <v>689</v>
      </c>
      <c r="F199" s="48">
        <v>77459</v>
      </c>
      <c r="G199" s="48">
        <v>5704</v>
      </c>
      <c r="H199" s="48">
        <v>108</v>
      </c>
      <c r="I199" s="51">
        <v>1.8934081346423562E-2</v>
      </c>
      <c r="J199" s="52" t="s">
        <v>689</v>
      </c>
    </row>
    <row r="200" spans="1:10" x14ac:dyDescent="0.35">
      <c r="A200" s="47" t="s">
        <v>887</v>
      </c>
      <c r="B200" s="48">
        <v>1536</v>
      </c>
      <c r="C200" s="48">
        <v>86</v>
      </c>
      <c r="D200" s="49">
        <v>21.01279076619349</v>
      </c>
      <c r="E200" s="50" t="s">
        <v>689</v>
      </c>
      <c r="F200" s="48">
        <v>83108</v>
      </c>
      <c r="G200" s="48">
        <v>6317</v>
      </c>
      <c r="H200" s="48">
        <v>96</v>
      </c>
      <c r="I200" s="51">
        <v>1.5197087224948551E-2</v>
      </c>
      <c r="J200" s="52" t="s">
        <v>689</v>
      </c>
    </row>
    <row r="201" spans="1:10" x14ac:dyDescent="0.35">
      <c r="A201" s="47" t="s">
        <v>888</v>
      </c>
      <c r="B201" s="48" t="s">
        <v>691</v>
      </c>
      <c r="C201" s="48">
        <v>0</v>
      </c>
      <c r="D201" s="57">
        <v>0</v>
      </c>
      <c r="E201" s="50" t="s">
        <v>694</v>
      </c>
      <c r="F201" s="48">
        <v>129</v>
      </c>
      <c r="G201" s="48">
        <v>3</v>
      </c>
      <c r="H201" s="48">
        <v>0</v>
      </c>
      <c r="I201" s="58">
        <v>0</v>
      </c>
      <c r="J201" s="52" t="s">
        <v>694</v>
      </c>
    </row>
    <row r="202" spans="1:10" x14ac:dyDescent="0.35">
      <c r="A202" s="47" t="s">
        <v>889</v>
      </c>
      <c r="B202" s="48">
        <v>12686</v>
      </c>
      <c r="C202" s="48">
        <v>262</v>
      </c>
      <c r="D202" s="49">
        <v>18.718061532434525</v>
      </c>
      <c r="E202" s="50" t="s">
        <v>686</v>
      </c>
      <c r="F202" s="48">
        <v>172607</v>
      </c>
      <c r="G202" s="48">
        <v>8216</v>
      </c>
      <c r="H202" s="48">
        <v>299</v>
      </c>
      <c r="I202" s="51">
        <v>3.6392405063291139E-2</v>
      </c>
      <c r="J202" s="52" t="s">
        <v>686</v>
      </c>
    </row>
    <row r="203" spans="1:10" x14ac:dyDescent="0.35">
      <c r="A203" s="47" t="s">
        <v>890</v>
      </c>
      <c r="B203" s="48">
        <v>27</v>
      </c>
      <c r="C203" s="48" t="s">
        <v>691</v>
      </c>
      <c r="D203" s="55">
        <v>6.7308102310417537</v>
      </c>
      <c r="E203" s="50" t="s">
        <v>689</v>
      </c>
      <c r="F203" s="48">
        <v>1152</v>
      </c>
      <c r="G203" s="48">
        <v>68</v>
      </c>
      <c r="H203" s="48">
        <v>1</v>
      </c>
      <c r="I203" s="56">
        <v>1.4705882352941176E-2</v>
      </c>
      <c r="J203" s="52" t="s">
        <v>689</v>
      </c>
    </row>
    <row r="204" spans="1:10" x14ac:dyDescent="0.35">
      <c r="A204" s="47" t="s">
        <v>891</v>
      </c>
      <c r="B204" s="48">
        <v>22</v>
      </c>
      <c r="C204" s="48">
        <v>0</v>
      </c>
      <c r="D204" s="57">
        <v>0</v>
      </c>
      <c r="E204" s="50" t="s">
        <v>694</v>
      </c>
      <c r="F204" s="48">
        <v>1273</v>
      </c>
      <c r="G204" s="48">
        <v>83</v>
      </c>
      <c r="H204" s="48">
        <v>0</v>
      </c>
      <c r="I204" s="58">
        <v>0</v>
      </c>
      <c r="J204" s="52" t="s">
        <v>694</v>
      </c>
    </row>
    <row r="205" spans="1:10" x14ac:dyDescent="0.35">
      <c r="A205" s="47" t="s">
        <v>892</v>
      </c>
      <c r="B205" s="48">
        <v>11</v>
      </c>
      <c r="C205" s="48">
        <v>0</v>
      </c>
      <c r="D205" s="57">
        <v>0</v>
      </c>
      <c r="E205" s="50" t="s">
        <v>694</v>
      </c>
      <c r="F205" s="48">
        <v>1283</v>
      </c>
      <c r="G205" s="48">
        <v>86</v>
      </c>
      <c r="H205" s="48">
        <v>0</v>
      </c>
      <c r="I205" s="58">
        <v>0</v>
      </c>
      <c r="J205" s="52" t="s">
        <v>694</v>
      </c>
    </row>
    <row r="206" spans="1:10" x14ac:dyDescent="0.35">
      <c r="A206" s="47" t="s">
        <v>893</v>
      </c>
      <c r="B206" s="48">
        <v>279</v>
      </c>
      <c r="C206" s="48">
        <v>6</v>
      </c>
      <c r="D206" s="55">
        <v>6.4886473940894396</v>
      </c>
      <c r="E206" s="50" t="s">
        <v>686</v>
      </c>
      <c r="F206" s="48">
        <v>13053</v>
      </c>
      <c r="G206" s="48">
        <v>787</v>
      </c>
      <c r="H206" s="48">
        <v>9</v>
      </c>
      <c r="I206" s="56">
        <v>1.1435832274459974E-2</v>
      </c>
      <c r="J206" s="52" t="s">
        <v>686</v>
      </c>
    </row>
    <row r="207" spans="1:10" x14ac:dyDescent="0.35">
      <c r="A207" s="47" t="s">
        <v>894</v>
      </c>
      <c r="B207" s="48">
        <v>929</v>
      </c>
      <c r="C207" s="48">
        <v>18</v>
      </c>
      <c r="D207" s="53">
        <v>7.2398750804076064</v>
      </c>
      <c r="E207" s="50" t="s">
        <v>689</v>
      </c>
      <c r="F207" s="48">
        <v>37738</v>
      </c>
      <c r="G207" s="48">
        <v>1670</v>
      </c>
      <c r="H207" s="48">
        <v>21</v>
      </c>
      <c r="I207" s="54">
        <v>1.2574850299401197E-2</v>
      </c>
      <c r="J207" s="52" t="s">
        <v>689</v>
      </c>
    </row>
    <row r="208" spans="1:10" x14ac:dyDescent="0.35">
      <c r="A208" s="47" t="s">
        <v>895</v>
      </c>
      <c r="B208" s="48">
        <v>3756</v>
      </c>
      <c r="C208" s="48">
        <v>141</v>
      </c>
      <c r="D208" s="49">
        <v>10.984216333028229</v>
      </c>
      <c r="E208" s="50" t="s">
        <v>686</v>
      </c>
      <c r="F208" s="48">
        <v>394165</v>
      </c>
      <c r="G208" s="48">
        <v>33776</v>
      </c>
      <c r="H208" s="48">
        <v>155</v>
      </c>
      <c r="I208" s="51">
        <v>4.5890573188062528E-3</v>
      </c>
      <c r="J208" s="52" t="s">
        <v>694</v>
      </c>
    </row>
    <row r="209" spans="1:10" x14ac:dyDescent="0.35">
      <c r="A209" s="47" t="s">
        <v>896</v>
      </c>
      <c r="B209" s="48">
        <v>916</v>
      </c>
      <c r="C209" s="48">
        <v>21</v>
      </c>
      <c r="D209" s="49">
        <v>12.006992551549214</v>
      </c>
      <c r="E209" s="50" t="s">
        <v>686</v>
      </c>
      <c r="F209" s="48">
        <v>18687</v>
      </c>
      <c r="G209" s="48">
        <v>944</v>
      </c>
      <c r="H209" s="48">
        <v>22</v>
      </c>
      <c r="I209" s="51">
        <v>2.3305084745762712E-2</v>
      </c>
      <c r="J209" s="52" t="s">
        <v>694</v>
      </c>
    </row>
    <row r="210" spans="1:10" x14ac:dyDescent="0.35">
      <c r="A210" s="47" t="s">
        <v>897</v>
      </c>
      <c r="B210" s="48">
        <v>382</v>
      </c>
      <c r="C210" s="48">
        <v>6</v>
      </c>
      <c r="D210" s="55">
        <v>3.3283969026874121</v>
      </c>
      <c r="E210" s="50" t="s">
        <v>686</v>
      </c>
      <c r="F210" s="48">
        <v>28739</v>
      </c>
      <c r="G210" s="48">
        <v>2120</v>
      </c>
      <c r="H210" s="48">
        <v>7</v>
      </c>
      <c r="I210" s="56">
        <v>3.3018867924528303E-3</v>
      </c>
      <c r="J210" s="52" t="s">
        <v>686</v>
      </c>
    </row>
    <row r="211" spans="1:10" x14ac:dyDescent="0.35">
      <c r="A211" s="47" t="s">
        <v>898</v>
      </c>
      <c r="B211" s="48">
        <v>2609</v>
      </c>
      <c r="C211" s="48">
        <v>81</v>
      </c>
      <c r="D211" s="49">
        <v>19.10217807684197</v>
      </c>
      <c r="E211" s="50" t="s">
        <v>686</v>
      </c>
      <c r="F211" s="48">
        <v>138545</v>
      </c>
      <c r="G211" s="48">
        <v>11565</v>
      </c>
      <c r="H211" s="48">
        <v>98</v>
      </c>
      <c r="I211" s="51">
        <v>8.4738434932987456E-3</v>
      </c>
      <c r="J211" s="52" t="s">
        <v>694</v>
      </c>
    </row>
    <row r="212" spans="1:10" x14ac:dyDescent="0.35">
      <c r="A212" s="47" t="s">
        <v>899</v>
      </c>
      <c r="B212" s="48">
        <v>1910</v>
      </c>
      <c r="C212" s="48">
        <v>99</v>
      </c>
      <c r="D212" s="49">
        <v>23.318273316193547</v>
      </c>
      <c r="E212" s="50" t="s">
        <v>689</v>
      </c>
      <c r="F212" s="48">
        <v>42195</v>
      </c>
      <c r="G212" s="48">
        <v>2541</v>
      </c>
      <c r="H212" s="48">
        <v>107</v>
      </c>
      <c r="I212" s="51">
        <v>4.2109405745769379E-2</v>
      </c>
      <c r="J212" s="52" t="s">
        <v>689</v>
      </c>
    </row>
    <row r="213" spans="1:10" x14ac:dyDescent="0.35">
      <c r="A213" s="47" t="s">
        <v>900</v>
      </c>
      <c r="B213" s="48">
        <v>242</v>
      </c>
      <c r="C213" s="48">
        <v>8</v>
      </c>
      <c r="D213" s="55">
        <v>12.337172871374417</v>
      </c>
      <c r="E213" s="50" t="s">
        <v>689</v>
      </c>
      <c r="F213" s="48">
        <v>6471</v>
      </c>
      <c r="G213" s="48">
        <v>391</v>
      </c>
      <c r="H213" s="48">
        <v>9</v>
      </c>
      <c r="I213" s="56">
        <v>2.3017902813299233E-2</v>
      </c>
      <c r="J213" s="52" t="s">
        <v>689</v>
      </c>
    </row>
    <row r="214" spans="1:10" x14ac:dyDescent="0.35">
      <c r="A214" s="47" t="s">
        <v>901</v>
      </c>
      <c r="B214" s="48">
        <v>1228</v>
      </c>
      <c r="C214" s="48">
        <v>54</v>
      </c>
      <c r="D214" s="49">
        <v>23.158104624231726</v>
      </c>
      <c r="E214" s="50" t="s">
        <v>689</v>
      </c>
      <c r="F214" s="48">
        <v>32865</v>
      </c>
      <c r="G214" s="48">
        <v>1917</v>
      </c>
      <c r="H214" s="48">
        <v>57</v>
      </c>
      <c r="I214" s="51">
        <v>2.9733959311424099E-2</v>
      </c>
      <c r="J214" s="52" t="s">
        <v>689</v>
      </c>
    </row>
    <row r="215" spans="1:10" x14ac:dyDescent="0.35">
      <c r="A215" s="47" t="s">
        <v>902</v>
      </c>
      <c r="B215" s="48">
        <v>1082</v>
      </c>
      <c r="C215" s="48">
        <v>54</v>
      </c>
      <c r="D215" s="49">
        <v>13.209636084504186</v>
      </c>
      <c r="E215" s="50" t="s">
        <v>686</v>
      </c>
      <c r="F215" s="48">
        <v>100522</v>
      </c>
      <c r="G215" s="48">
        <v>12639</v>
      </c>
      <c r="H215" s="48">
        <v>62</v>
      </c>
      <c r="I215" s="51">
        <v>4.9054513806472029E-3</v>
      </c>
      <c r="J215" s="52" t="s">
        <v>694</v>
      </c>
    </row>
    <row r="216" spans="1:10" x14ac:dyDescent="0.35">
      <c r="A216" s="47" t="s">
        <v>903</v>
      </c>
      <c r="B216" s="48">
        <v>1099</v>
      </c>
      <c r="C216" s="48">
        <v>39</v>
      </c>
      <c r="D216" s="49">
        <v>20.538190733381551</v>
      </c>
      <c r="E216" s="50" t="s">
        <v>689</v>
      </c>
      <c r="F216" s="48">
        <v>33609</v>
      </c>
      <c r="G216" s="48">
        <v>1952</v>
      </c>
      <c r="H216" s="48">
        <v>46</v>
      </c>
      <c r="I216" s="51">
        <v>2.3565573770491802E-2</v>
      </c>
      <c r="J216" s="52" t="s">
        <v>689</v>
      </c>
    </row>
    <row r="217" spans="1:10" x14ac:dyDescent="0.35">
      <c r="A217" s="47" t="s">
        <v>904</v>
      </c>
      <c r="B217" s="48">
        <v>1034</v>
      </c>
      <c r="C217" s="48">
        <v>34</v>
      </c>
      <c r="D217" s="49">
        <v>13.328736530305807</v>
      </c>
      <c r="E217" s="50" t="s">
        <v>689</v>
      </c>
      <c r="F217" s="48">
        <v>29192</v>
      </c>
      <c r="G217" s="48">
        <v>1746</v>
      </c>
      <c r="H217" s="48">
        <v>36</v>
      </c>
      <c r="I217" s="51">
        <v>2.0618556701030927E-2</v>
      </c>
      <c r="J217" s="52" t="s">
        <v>694</v>
      </c>
    </row>
    <row r="218" spans="1:10" x14ac:dyDescent="0.35">
      <c r="A218" s="47" t="s">
        <v>905</v>
      </c>
      <c r="B218" s="48">
        <v>46</v>
      </c>
      <c r="C218" s="48" t="s">
        <v>691</v>
      </c>
      <c r="D218" s="55">
        <v>4.8438454295203242</v>
      </c>
      <c r="E218" s="50" t="s">
        <v>694</v>
      </c>
      <c r="F218" s="48">
        <v>5197</v>
      </c>
      <c r="G218" s="48">
        <v>323</v>
      </c>
      <c r="H218" s="48">
        <v>2</v>
      </c>
      <c r="I218" s="56">
        <v>6.1919504643962852E-3</v>
      </c>
      <c r="J218" s="52" t="s">
        <v>694</v>
      </c>
    </row>
    <row r="219" spans="1:10" x14ac:dyDescent="0.35">
      <c r="A219" s="47" t="s">
        <v>906</v>
      </c>
      <c r="B219" s="48">
        <v>1262</v>
      </c>
      <c r="C219" s="48">
        <v>28</v>
      </c>
      <c r="D219" s="49">
        <v>10.045266037262587</v>
      </c>
      <c r="E219" s="50" t="s">
        <v>686</v>
      </c>
      <c r="F219" s="48">
        <v>70898</v>
      </c>
      <c r="G219" s="48">
        <v>5941</v>
      </c>
      <c r="H219" s="48">
        <v>34</v>
      </c>
      <c r="I219" s="51">
        <v>5.7229422656118502E-3</v>
      </c>
      <c r="J219" s="52" t="s">
        <v>686</v>
      </c>
    </row>
    <row r="220" spans="1:10" x14ac:dyDescent="0.35">
      <c r="A220" s="47" t="s">
        <v>907</v>
      </c>
      <c r="B220" s="48">
        <v>610</v>
      </c>
      <c r="C220" s="48">
        <v>40</v>
      </c>
      <c r="D220" s="49">
        <v>26.655192801196385</v>
      </c>
      <c r="E220" s="50" t="s">
        <v>689</v>
      </c>
      <c r="F220" s="48">
        <v>19786</v>
      </c>
      <c r="G220" s="48">
        <v>1309</v>
      </c>
      <c r="H220" s="48">
        <v>41</v>
      </c>
      <c r="I220" s="51">
        <v>3.1321619556913677E-2</v>
      </c>
      <c r="J220" s="52" t="s">
        <v>689</v>
      </c>
    </row>
    <row r="221" spans="1:10" x14ac:dyDescent="0.35">
      <c r="A221" s="47" t="s">
        <v>908</v>
      </c>
      <c r="B221" s="48">
        <v>2593</v>
      </c>
      <c r="C221" s="48">
        <v>76</v>
      </c>
      <c r="D221" s="49">
        <v>17.941259591706068</v>
      </c>
      <c r="E221" s="50" t="s">
        <v>686</v>
      </c>
      <c r="F221" s="48">
        <v>60593</v>
      </c>
      <c r="G221" s="48">
        <v>3353</v>
      </c>
      <c r="H221" s="48">
        <v>86</v>
      </c>
      <c r="I221" s="51">
        <v>2.5648672830301224E-2</v>
      </c>
      <c r="J221" s="52" t="s">
        <v>694</v>
      </c>
    </row>
    <row r="222" spans="1:10" x14ac:dyDescent="0.35">
      <c r="A222" s="47" t="s">
        <v>909</v>
      </c>
      <c r="B222" s="48">
        <v>236</v>
      </c>
      <c r="C222" s="48">
        <v>7</v>
      </c>
      <c r="D222" s="55">
        <v>9.599660035734356</v>
      </c>
      <c r="E222" s="50" t="s">
        <v>686</v>
      </c>
      <c r="F222" s="48">
        <v>7656</v>
      </c>
      <c r="G222" s="48">
        <v>334</v>
      </c>
      <c r="H222" s="48">
        <v>9</v>
      </c>
      <c r="I222" s="56">
        <v>2.6946107784431138E-2</v>
      </c>
      <c r="J222" s="52" t="s">
        <v>689</v>
      </c>
    </row>
    <row r="223" spans="1:10" x14ac:dyDescent="0.35">
      <c r="A223" s="47" t="s">
        <v>910</v>
      </c>
      <c r="B223" s="48">
        <v>79</v>
      </c>
      <c r="C223" s="48">
        <v>5</v>
      </c>
      <c r="D223" s="55">
        <v>16.734858528934588</v>
      </c>
      <c r="E223" s="50" t="s">
        <v>694</v>
      </c>
      <c r="F223" s="48">
        <v>2659</v>
      </c>
      <c r="G223" s="48">
        <v>191</v>
      </c>
      <c r="H223" s="48">
        <v>5</v>
      </c>
      <c r="I223" s="56">
        <v>2.6178010471204188E-2</v>
      </c>
      <c r="J223" s="52" t="s">
        <v>686</v>
      </c>
    </row>
    <row r="224" spans="1:10" x14ac:dyDescent="0.35">
      <c r="A224" s="47" t="s">
        <v>911</v>
      </c>
      <c r="B224" s="48">
        <v>247</v>
      </c>
      <c r="C224" s="48" t="s">
        <v>691</v>
      </c>
      <c r="D224" s="55">
        <v>3.5165679100933476</v>
      </c>
      <c r="E224" s="50" t="s">
        <v>686</v>
      </c>
      <c r="F224" s="48">
        <v>11732</v>
      </c>
      <c r="G224" s="48">
        <v>634</v>
      </c>
      <c r="H224" s="48">
        <v>4</v>
      </c>
      <c r="I224" s="56">
        <v>6.3091482649842269E-3</v>
      </c>
      <c r="J224" s="52" t="s">
        <v>686</v>
      </c>
    </row>
    <row r="225" spans="1:10" x14ac:dyDescent="0.35">
      <c r="A225" s="47" t="s">
        <v>912</v>
      </c>
      <c r="B225" s="48">
        <v>260</v>
      </c>
      <c r="C225" s="48">
        <v>13</v>
      </c>
      <c r="D225" s="53">
        <v>16.521803900796741</v>
      </c>
      <c r="E225" s="50" t="s">
        <v>689</v>
      </c>
      <c r="F225" s="48">
        <v>6483</v>
      </c>
      <c r="G225" s="48">
        <v>368</v>
      </c>
      <c r="H225" s="48">
        <v>15</v>
      </c>
      <c r="I225" s="54">
        <v>4.0760869565217392E-2</v>
      </c>
      <c r="J225" s="52" t="s">
        <v>689</v>
      </c>
    </row>
    <row r="226" spans="1:10" x14ac:dyDescent="0.35">
      <c r="A226" s="47" t="s">
        <v>913</v>
      </c>
      <c r="B226" s="48">
        <v>47</v>
      </c>
      <c r="C226" s="48">
        <v>0</v>
      </c>
      <c r="D226" s="57">
        <v>0</v>
      </c>
      <c r="E226" s="50" t="s">
        <v>694</v>
      </c>
      <c r="F226" s="48">
        <v>1695</v>
      </c>
      <c r="G226" s="48">
        <v>90</v>
      </c>
      <c r="H226" s="48">
        <v>0</v>
      </c>
      <c r="I226" s="58">
        <v>0</v>
      </c>
      <c r="J226" s="52" t="s">
        <v>694</v>
      </c>
    </row>
    <row r="227" spans="1:10" x14ac:dyDescent="0.35">
      <c r="A227" s="47" t="s">
        <v>914</v>
      </c>
      <c r="B227" s="48">
        <v>936</v>
      </c>
      <c r="C227" s="48">
        <v>28</v>
      </c>
      <c r="D227" s="49">
        <v>14.546136006099369</v>
      </c>
      <c r="E227" s="50" t="s">
        <v>686</v>
      </c>
      <c r="F227" s="48">
        <v>19126</v>
      </c>
      <c r="G227" s="48">
        <v>1145</v>
      </c>
      <c r="H227" s="48">
        <v>31</v>
      </c>
      <c r="I227" s="51">
        <v>2.7074235807860263E-2</v>
      </c>
      <c r="J227" s="52" t="s">
        <v>686</v>
      </c>
    </row>
    <row r="228" spans="1:10" x14ac:dyDescent="0.35">
      <c r="A228" s="47" t="s">
        <v>915</v>
      </c>
      <c r="B228" s="48">
        <v>759</v>
      </c>
      <c r="C228" s="48">
        <v>34</v>
      </c>
      <c r="D228" s="49">
        <v>20.555694488753865</v>
      </c>
      <c r="E228" s="50" t="s">
        <v>689</v>
      </c>
      <c r="F228" s="48">
        <v>18260</v>
      </c>
      <c r="G228" s="48">
        <v>1078</v>
      </c>
      <c r="H228" s="48">
        <v>36</v>
      </c>
      <c r="I228" s="51">
        <v>3.3395176252319109E-2</v>
      </c>
      <c r="J228" s="52" t="s">
        <v>689</v>
      </c>
    </row>
    <row r="229" spans="1:10" x14ac:dyDescent="0.35">
      <c r="A229" s="47" t="s">
        <v>916</v>
      </c>
      <c r="B229" s="48">
        <v>392</v>
      </c>
      <c r="C229" s="48">
        <v>17</v>
      </c>
      <c r="D229" s="49">
        <v>24.515349597532772</v>
      </c>
      <c r="E229" s="50" t="s">
        <v>686</v>
      </c>
      <c r="F229" s="48">
        <v>21678</v>
      </c>
      <c r="G229" s="48">
        <v>1886</v>
      </c>
      <c r="H229" s="48">
        <v>19</v>
      </c>
      <c r="I229" s="51">
        <v>1.007423117709438E-2</v>
      </c>
      <c r="J229" s="52" t="s">
        <v>686</v>
      </c>
    </row>
    <row r="230" spans="1:10" x14ac:dyDescent="0.35">
      <c r="A230" s="47" t="s">
        <v>917</v>
      </c>
      <c r="B230" s="48">
        <v>6099</v>
      </c>
      <c r="C230" s="48">
        <v>171</v>
      </c>
      <c r="D230" s="49">
        <v>21.824102259089564</v>
      </c>
      <c r="E230" s="50" t="s">
        <v>686</v>
      </c>
      <c r="F230" s="48">
        <v>114342</v>
      </c>
      <c r="G230" s="48">
        <v>6266</v>
      </c>
      <c r="H230" s="48">
        <v>202</v>
      </c>
      <c r="I230" s="51">
        <v>3.2237472071496971E-2</v>
      </c>
      <c r="J230" s="52" t="s">
        <v>686</v>
      </c>
    </row>
    <row r="231" spans="1:10" x14ac:dyDescent="0.35">
      <c r="A231" s="47" t="s">
        <v>918</v>
      </c>
      <c r="B231" s="48">
        <v>18</v>
      </c>
      <c r="C231" s="48">
        <v>0</v>
      </c>
      <c r="D231" s="57">
        <v>0</v>
      </c>
      <c r="E231" s="50" t="s">
        <v>694</v>
      </c>
      <c r="F231" s="48">
        <v>1257</v>
      </c>
      <c r="G231" s="48">
        <v>81</v>
      </c>
      <c r="H231" s="48">
        <v>1</v>
      </c>
      <c r="I231" s="56">
        <v>1.2345679012345678E-2</v>
      </c>
      <c r="J231" s="52" t="s">
        <v>689</v>
      </c>
    </row>
    <row r="232" spans="1:10" x14ac:dyDescent="0.35">
      <c r="A232" s="47" t="s">
        <v>919</v>
      </c>
      <c r="B232" s="48">
        <v>1145</v>
      </c>
      <c r="C232" s="48">
        <v>64</v>
      </c>
      <c r="D232" s="49">
        <v>24.355546388397247</v>
      </c>
      <c r="E232" s="50" t="s">
        <v>689</v>
      </c>
      <c r="F232" s="48">
        <v>25605</v>
      </c>
      <c r="G232" s="48">
        <v>1701</v>
      </c>
      <c r="H232" s="48">
        <v>73</v>
      </c>
      <c r="I232" s="51">
        <v>4.2915931804820694E-2</v>
      </c>
      <c r="J232" s="52" t="s">
        <v>689</v>
      </c>
    </row>
    <row r="233" spans="1:10" x14ac:dyDescent="0.35">
      <c r="A233" s="47" t="s">
        <v>920</v>
      </c>
      <c r="B233" s="48">
        <v>454</v>
      </c>
      <c r="C233" s="48">
        <v>17</v>
      </c>
      <c r="D233" s="53">
        <v>9.8785570248383294</v>
      </c>
      <c r="E233" s="50" t="s">
        <v>686</v>
      </c>
      <c r="F233" s="48">
        <v>13496</v>
      </c>
      <c r="G233" s="48">
        <v>755</v>
      </c>
      <c r="H233" s="48">
        <v>19</v>
      </c>
      <c r="I233" s="54">
        <v>2.5165562913907286E-2</v>
      </c>
      <c r="J233" s="52" t="s">
        <v>686</v>
      </c>
    </row>
    <row r="234" spans="1:10" x14ac:dyDescent="0.35">
      <c r="A234" s="47" t="s">
        <v>921</v>
      </c>
      <c r="B234" s="48">
        <v>10</v>
      </c>
      <c r="C234" s="48">
        <v>0</v>
      </c>
      <c r="D234" s="57">
        <v>0</v>
      </c>
      <c r="E234" s="50" t="s">
        <v>694</v>
      </c>
      <c r="F234" s="48">
        <v>415</v>
      </c>
      <c r="G234" s="48">
        <v>21</v>
      </c>
      <c r="H234" s="48">
        <v>0</v>
      </c>
      <c r="I234" s="58">
        <v>0</v>
      </c>
      <c r="J234" s="52" t="s">
        <v>694</v>
      </c>
    </row>
    <row r="235" spans="1:10" x14ac:dyDescent="0.35">
      <c r="A235" s="47" t="s">
        <v>922</v>
      </c>
      <c r="B235" s="48">
        <v>37</v>
      </c>
      <c r="C235" s="48" t="s">
        <v>691</v>
      </c>
      <c r="D235" s="55">
        <v>16.903828482935573</v>
      </c>
      <c r="E235" s="50" t="s">
        <v>689</v>
      </c>
      <c r="F235" s="48">
        <v>1612</v>
      </c>
      <c r="G235" s="48">
        <v>97</v>
      </c>
      <c r="H235" s="48">
        <v>3</v>
      </c>
      <c r="I235" s="56">
        <v>3.0927835051546393E-2</v>
      </c>
      <c r="J235" s="52" t="s">
        <v>689</v>
      </c>
    </row>
    <row r="236" spans="1:10" x14ac:dyDescent="0.35">
      <c r="A236" s="47" t="s">
        <v>923</v>
      </c>
      <c r="B236" s="48">
        <v>73</v>
      </c>
      <c r="C236" s="48" t="s">
        <v>691</v>
      </c>
      <c r="D236" s="55">
        <v>12.50737249419935</v>
      </c>
      <c r="E236" s="50" t="s">
        <v>689</v>
      </c>
      <c r="F236" s="48">
        <v>1777</v>
      </c>
      <c r="G236" s="48">
        <v>88</v>
      </c>
      <c r="H236" s="48">
        <v>3</v>
      </c>
      <c r="I236" s="56">
        <v>3.4090909090909088E-2</v>
      </c>
      <c r="J236" s="52" t="s">
        <v>689</v>
      </c>
    </row>
    <row r="237" spans="1:10" x14ac:dyDescent="0.35">
      <c r="A237" s="47" t="s">
        <v>924</v>
      </c>
      <c r="B237" s="48">
        <v>2272</v>
      </c>
      <c r="C237" s="48">
        <v>44</v>
      </c>
      <c r="D237" s="53">
        <v>7.1500844836782074</v>
      </c>
      <c r="E237" s="50" t="s">
        <v>689</v>
      </c>
      <c r="F237" s="48">
        <v>79524</v>
      </c>
      <c r="G237" s="48">
        <v>4524</v>
      </c>
      <c r="H237" s="48">
        <v>45</v>
      </c>
      <c r="I237" s="54">
        <v>9.9469496021220155E-3</v>
      </c>
      <c r="J237" s="52" t="s">
        <v>689</v>
      </c>
    </row>
    <row r="238" spans="1:10" x14ac:dyDescent="0.35">
      <c r="A238" s="47" t="s">
        <v>925</v>
      </c>
      <c r="B238" s="48">
        <v>16</v>
      </c>
      <c r="C238" s="48">
        <v>0</v>
      </c>
      <c r="D238" s="57">
        <v>0</v>
      </c>
      <c r="E238" s="50" t="s">
        <v>694</v>
      </c>
      <c r="F238" s="48">
        <v>728</v>
      </c>
      <c r="G238" s="48">
        <v>30</v>
      </c>
      <c r="H238" s="48">
        <v>0</v>
      </c>
      <c r="I238" s="58">
        <v>0</v>
      </c>
      <c r="J238" s="52" t="s">
        <v>694</v>
      </c>
    </row>
    <row r="239" spans="1:10" x14ac:dyDescent="0.35">
      <c r="A239" s="47" t="s">
        <v>926</v>
      </c>
      <c r="B239" s="48">
        <v>515</v>
      </c>
      <c r="C239" s="48">
        <v>18</v>
      </c>
      <c r="D239" s="49">
        <v>13.958473261067391</v>
      </c>
      <c r="E239" s="50" t="s">
        <v>686</v>
      </c>
      <c r="F239" s="48">
        <v>13396</v>
      </c>
      <c r="G239" s="48">
        <v>804</v>
      </c>
      <c r="H239" s="48">
        <v>18</v>
      </c>
      <c r="I239" s="51">
        <v>2.2388059701492536E-2</v>
      </c>
      <c r="J239" s="52" t="s">
        <v>686</v>
      </c>
    </row>
    <row r="240" spans="1:10" x14ac:dyDescent="0.35">
      <c r="A240" s="47" t="s">
        <v>927</v>
      </c>
      <c r="B240" s="48">
        <v>4361</v>
      </c>
      <c r="C240" s="48">
        <v>237</v>
      </c>
      <c r="D240" s="59">
        <v>26.987011932961114</v>
      </c>
      <c r="E240" s="50" t="s">
        <v>689</v>
      </c>
      <c r="F240" s="48">
        <v>98894</v>
      </c>
      <c r="G240" s="48">
        <v>5342</v>
      </c>
      <c r="H240" s="48">
        <v>253</v>
      </c>
      <c r="I240" s="60">
        <v>4.7360539123923621E-2</v>
      </c>
      <c r="J240" s="52" t="s">
        <v>689</v>
      </c>
    </row>
    <row r="241" spans="1:10" x14ac:dyDescent="0.35">
      <c r="A241" s="47" t="s">
        <v>928</v>
      </c>
      <c r="B241" s="48">
        <v>135</v>
      </c>
      <c r="C241" s="48" t="s">
        <v>691</v>
      </c>
      <c r="D241" s="55">
        <v>2.3753473462080543</v>
      </c>
      <c r="E241" s="50" t="s">
        <v>686</v>
      </c>
      <c r="F241" s="48">
        <v>3534</v>
      </c>
      <c r="G241" s="48">
        <v>190</v>
      </c>
      <c r="H241" s="48">
        <v>2</v>
      </c>
      <c r="I241" s="56">
        <v>1.0526315789473684E-2</v>
      </c>
      <c r="J241" s="52" t="s">
        <v>686</v>
      </c>
    </row>
    <row r="242" spans="1:10" x14ac:dyDescent="0.35">
      <c r="A242" s="47" t="s">
        <v>929</v>
      </c>
      <c r="B242" s="48">
        <v>133</v>
      </c>
      <c r="C242" s="48">
        <v>5</v>
      </c>
      <c r="D242" s="55">
        <v>11.056189094117201</v>
      </c>
      <c r="E242" s="50" t="s">
        <v>689</v>
      </c>
      <c r="F242" s="48">
        <v>5956</v>
      </c>
      <c r="G242" s="48">
        <v>364</v>
      </c>
      <c r="H242" s="48">
        <v>6</v>
      </c>
      <c r="I242" s="56">
        <v>1.6483516483516484E-2</v>
      </c>
      <c r="J242" s="52" t="s">
        <v>689</v>
      </c>
    </row>
    <row r="243" spans="1:10" x14ac:dyDescent="0.35">
      <c r="A243" s="47" t="s">
        <v>930</v>
      </c>
      <c r="B243" s="48">
        <v>69</v>
      </c>
      <c r="C243" s="48">
        <v>7</v>
      </c>
      <c r="D243" s="55">
        <v>19.358596872580932</v>
      </c>
      <c r="E243" s="50" t="s">
        <v>689</v>
      </c>
      <c r="F243" s="48">
        <v>4484</v>
      </c>
      <c r="G243" s="48">
        <v>223</v>
      </c>
      <c r="H243" s="48">
        <v>8</v>
      </c>
      <c r="I243" s="56">
        <v>3.5874439461883408E-2</v>
      </c>
      <c r="J243" s="52" t="s">
        <v>689</v>
      </c>
    </row>
    <row r="244" spans="1:10" x14ac:dyDescent="0.35">
      <c r="A244" s="47" t="s">
        <v>931</v>
      </c>
      <c r="B244" s="48">
        <v>6627</v>
      </c>
      <c r="C244" s="48">
        <v>269</v>
      </c>
      <c r="D244" s="49">
        <v>18.924578002228202</v>
      </c>
      <c r="E244" s="50" t="s">
        <v>689</v>
      </c>
      <c r="F244" s="48">
        <v>181831</v>
      </c>
      <c r="G244" s="48">
        <v>11067</v>
      </c>
      <c r="H244" s="48">
        <v>307</v>
      </c>
      <c r="I244" s="51">
        <v>2.7740128309388271E-2</v>
      </c>
      <c r="J244" s="52" t="s">
        <v>689</v>
      </c>
    </row>
    <row r="245" spans="1:10" x14ac:dyDescent="0.35">
      <c r="A245" s="47" t="s">
        <v>932</v>
      </c>
      <c r="B245" s="48">
        <v>3656</v>
      </c>
      <c r="C245" s="48">
        <v>96</v>
      </c>
      <c r="D245" s="49">
        <v>19.911626269081498</v>
      </c>
      <c r="E245" s="50" t="s">
        <v>686</v>
      </c>
      <c r="F245" s="48">
        <v>68754</v>
      </c>
      <c r="G245" s="48">
        <v>4015</v>
      </c>
      <c r="H245" s="48">
        <v>122</v>
      </c>
      <c r="I245" s="51">
        <v>3.0386052303860524E-2</v>
      </c>
      <c r="J245" s="52" t="s">
        <v>686</v>
      </c>
    </row>
    <row r="246" spans="1:10" x14ac:dyDescent="0.35">
      <c r="A246" s="47" t="s">
        <v>933</v>
      </c>
      <c r="B246" s="48">
        <v>1392</v>
      </c>
      <c r="C246" s="48">
        <v>44</v>
      </c>
      <c r="D246" s="49">
        <v>20.781965099530037</v>
      </c>
      <c r="E246" s="50" t="s">
        <v>686</v>
      </c>
      <c r="F246" s="48">
        <v>25533</v>
      </c>
      <c r="G246" s="48">
        <v>1453</v>
      </c>
      <c r="H246" s="48">
        <v>48</v>
      </c>
      <c r="I246" s="51">
        <v>3.3035099793530628E-2</v>
      </c>
      <c r="J246" s="52" t="s">
        <v>686</v>
      </c>
    </row>
    <row r="247" spans="1:10" x14ac:dyDescent="0.35">
      <c r="A247" s="47" t="s">
        <v>934</v>
      </c>
      <c r="B247" s="48">
        <v>1829</v>
      </c>
      <c r="C247" s="48">
        <v>96</v>
      </c>
      <c r="D247" s="49">
        <v>24.772859248192439</v>
      </c>
      <c r="E247" s="50" t="s">
        <v>689</v>
      </c>
      <c r="F247" s="48">
        <v>52336</v>
      </c>
      <c r="G247" s="48">
        <v>3170</v>
      </c>
      <c r="H247" s="48">
        <v>104</v>
      </c>
      <c r="I247" s="51">
        <v>3.2807570977917984E-2</v>
      </c>
      <c r="J247" s="52" t="s">
        <v>689</v>
      </c>
    </row>
    <row r="248" spans="1:10" x14ac:dyDescent="0.35">
      <c r="A248" s="47" t="s">
        <v>935</v>
      </c>
      <c r="B248" s="48">
        <v>845</v>
      </c>
      <c r="C248" s="48">
        <v>14</v>
      </c>
      <c r="D248" s="53">
        <v>7.8662060287448128</v>
      </c>
      <c r="E248" s="50" t="s">
        <v>686</v>
      </c>
      <c r="F248" s="48">
        <v>15108</v>
      </c>
      <c r="G248" s="48">
        <v>879</v>
      </c>
      <c r="H248" s="48">
        <v>15</v>
      </c>
      <c r="I248" s="54">
        <v>1.7064846416382253E-2</v>
      </c>
      <c r="J248" s="52" t="s">
        <v>686</v>
      </c>
    </row>
    <row r="249" spans="1:10" x14ac:dyDescent="0.35">
      <c r="A249" s="47" t="s">
        <v>936</v>
      </c>
      <c r="B249" s="48">
        <v>9730</v>
      </c>
      <c r="C249" s="48">
        <v>263</v>
      </c>
      <c r="D249" s="59">
        <v>30.872670764339322</v>
      </c>
      <c r="E249" s="50" t="s">
        <v>686</v>
      </c>
      <c r="F249" s="48">
        <v>146206</v>
      </c>
      <c r="G249" s="48">
        <v>7955</v>
      </c>
      <c r="H249" s="48">
        <v>335</v>
      </c>
      <c r="I249" s="60">
        <v>4.2111879321181649E-2</v>
      </c>
      <c r="J249" s="52" t="s">
        <v>689</v>
      </c>
    </row>
    <row r="250" spans="1:10" x14ac:dyDescent="0.35">
      <c r="A250" s="47" t="s">
        <v>937</v>
      </c>
      <c r="B250" s="48">
        <v>37</v>
      </c>
      <c r="C250" s="48" t="s">
        <v>691</v>
      </c>
      <c r="D250" s="55">
        <v>10.948670793074706</v>
      </c>
      <c r="E250" s="50" t="s">
        <v>689</v>
      </c>
      <c r="F250" s="48">
        <v>1842</v>
      </c>
      <c r="G250" s="48">
        <v>120</v>
      </c>
      <c r="H250" s="48">
        <v>2</v>
      </c>
      <c r="I250" s="56">
        <v>1.6666666666666666E-2</v>
      </c>
      <c r="J250" s="52" t="s">
        <v>689</v>
      </c>
    </row>
    <row r="251" spans="1:10" x14ac:dyDescent="0.35">
      <c r="A251" s="47" t="s">
        <v>938</v>
      </c>
      <c r="B251" s="48">
        <v>405</v>
      </c>
      <c r="C251" s="48">
        <v>5</v>
      </c>
      <c r="D251" s="55">
        <v>6.2925634018206171</v>
      </c>
      <c r="E251" s="50" t="s">
        <v>686</v>
      </c>
      <c r="F251" s="48">
        <v>8235</v>
      </c>
      <c r="G251" s="48">
        <v>444</v>
      </c>
      <c r="H251" s="48">
        <v>5</v>
      </c>
      <c r="I251" s="56">
        <v>1.1261261261261261E-2</v>
      </c>
      <c r="J251" s="52" t="s">
        <v>686</v>
      </c>
    </row>
    <row r="252" spans="1:10" x14ac:dyDescent="0.35">
      <c r="A252" s="47" t="s">
        <v>939</v>
      </c>
      <c r="B252" s="48">
        <v>1629</v>
      </c>
      <c r="C252" s="48">
        <v>60</v>
      </c>
      <c r="D252" s="49">
        <v>23.689384477476136</v>
      </c>
      <c r="E252" s="50" t="s">
        <v>686</v>
      </c>
      <c r="F252" s="48">
        <v>29173</v>
      </c>
      <c r="G252" s="48">
        <v>1789</v>
      </c>
      <c r="H252" s="48">
        <v>69</v>
      </c>
      <c r="I252" s="51">
        <v>3.8569032979318053E-2</v>
      </c>
      <c r="J252" s="52" t="s">
        <v>686</v>
      </c>
    </row>
    <row r="253" spans="1:10" x14ac:dyDescent="0.35">
      <c r="A253" s="47" t="s">
        <v>940</v>
      </c>
      <c r="B253" s="48">
        <v>250</v>
      </c>
      <c r="C253" s="48">
        <v>8</v>
      </c>
      <c r="D253" s="55">
        <v>8.84313956014614</v>
      </c>
      <c r="E253" s="50" t="s">
        <v>686</v>
      </c>
      <c r="F253" s="48">
        <v>9967</v>
      </c>
      <c r="G253" s="48">
        <v>607</v>
      </c>
      <c r="H253" s="48">
        <v>8</v>
      </c>
      <c r="I253" s="56">
        <v>1.3179571663920923E-2</v>
      </c>
      <c r="J253" s="52" t="s">
        <v>686</v>
      </c>
    </row>
    <row r="254" spans="1:10" x14ac:dyDescent="0.35">
      <c r="A254" s="47" t="s">
        <v>941</v>
      </c>
      <c r="B254" s="48">
        <v>7</v>
      </c>
      <c r="C254" s="48">
        <v>0</v>
      </c>
      <c r="D254" s="57">
        <v>0</v>
      </c>
      <c r="E254" s="50" t="s">
        <v>694</v>
      </c>
      <c r="F254" s="48">
        <v>485</v>
      </c>
      <c r="G254" s="48">
        <v>31</v>
      </c>
      <c r="H254" s="48">
        <v>0</v>
      </c>
      <c r="I254" s="58">
        <v>0</v>
      </c>
      <c r="J254" s="52" t="s">
        <v>694</v>
      </c>
    </row>
    <row r="255" spans="1:10" x14ac:dyDescent="0.35">
      <c r="A255" s="47" t="s">
        <v>942</v>
      </c>
      <c r="B255" s="48">
        <v>356</v>
      </c>
      <c r="C255" s="48">
        <v>12</v>
      </c>
      <c r="D255" s="53">
        <v>13.87003061057859</v>
      </c>
      <c r="E255" s="50" t="s">
        <v>689</v>
      </c>
      <c r="F255" s="48">
        <v>10070</v>
      </c>
      <c r="G255" s="48">
        <v>557</v>
      </c>
      <c r="H255" s="48">
        <v>12</v>
      </c>
      <c r="I255" s="54">
        <v>2.1543985637342909E-2</v>
      </c>
      <c r="J255" s="52" t="s">
        <v>689</v>
      </c>
    </row>
    <row r="256" spans="1:10" x14ac:dyDescent="0.35">
      <c r="A256" s="47" t="s">
        <v>943</v>
      </c>
      <c r="B256" s="48">
        <v>64</v>
      </c>
      <c r="C256" s="48">
        <v>8</v>
      </c>
      <c r="D256" s="55">
        <v>44.858727246760019</v>
      </c>
      <c r="E256" s="50" t="s">
        <v>689</v>
      </c>
      <c r="F256" s="48">
        <v>1730</v>
      </c>
      <c r="G256" s="48">
        <v>111</v>
      </c>
      <c r="H256" s="48">
        <v>8</v>
      </c>
      <c r="I256" s="56">
        <v>7.2072072072072071E-2</v>
      </c>
      <c r="J256" s="52" t="s">
        <v>689</v>
      </c>
    </row>
    <row r="257" spans="1:10" x14ac:dyDescent="0.35">
      <c r="A257" s="47" t="s">
        <v>944</v>
      </c>
      <c r="B257" s="48">
        <v>109</v>
      </c>
      <c r="C257" s="48" t="s">
        <v>691</v>
      </c>
      <c r="D257" s="55">
        <v>15.079597886420114</v>
      </c>
      <c r="E257" s="50" t="s">
        <v>689</v>
      </c>
      <c r="F257" s="48">
        <v>2335</v>
      </c>
      <c r="G257" s="48">
        <v>137</v>
      </c>
      <c r="H257" s="48">
        <v>4</v>
      </c>
      <c r="I257" s="56">
        <v>2.9197080291970802E-2</v>
      </c>
      <c r="J257" s="52" t="s">
        <v>689</v>
      </c>
    </row>
    <row r="258" spans="1:10" x14ac:dyDescent="0.35">
      <c r="A258" s="47" t="s">
        <v>945</v>
      </c>
      <c r="B258" s="48">
        <v>550</v>
      </c>
      <c r="C258" s="48">
        <v>27</v>
      </c>
      <c r="D258" s="59">
        <v>21.155401280553804</v>
      </c>
      <c r="E258" s="50" t="s">
        <v>689</v>
      </c>
      <c r="F258" s="48">
        <v>15003</v>
      </c>
      <c r="G258" s="48">
        <v>934</v>
      </c>
      <c r="H258" s="48">
        <v>30</v>
      </c>
      <c r="I258" s="60">
        <v>3.2119914346895075E-2</v>
      </c>
      <c r="J258" s="52" t="s">
        <v>689</v>
      </c>
    </row>
    <row r="259" spans="1:10" x14ac:dyDescent="0.35">
      <c r="A259" s="47" t="s">
        <v>946</v>
      </c>
      <c r="B259" s="48">
        <v>4217</v>
      </c>
      <c r="C259" s="48">
        <v>126</v>
      </c>
      <c r="D259" s="49">
        <v>19.990605658171273</v>
      </c>
      <c r="E259" s="50" t="s">
        <v>689</v>
      </c>
      <c r="F259" s="48">
        <v>119335</v>
      </c>
      <c r="G259" s="48">
        <v>7164</v>
      </c>
      <c r="H259" s="48">
        <v>154</v>
      </c>
      <c r="I259" s="51">
        <v>2.1496370742601897E-2</v>
      </c>
      <c r="J259" s="52" t="s">
        <v>694</v>
      </c>
    </row>
    <row r="260" spans="1:10" x14ac:dyDescent="0.35">
      <c r="A260" s="47" t="s">
        <v>947</v>
      </c>
      <c r="B260" s="48">
        <v>576</v>
      </c>
      <c r="C260" s="48" t="s">
        <v>691</v>
      </c>
      <c r="D260" s="55">
        <v>1.6136210379076288</v>
      </c>
      <c r="E260" s="50" t="s">
        <v>686</v>
      </c>
      <c r="F260" s="48">
        <v>11936</v>
      </c>
      <c r="G260" s="48">
        <v>573</v>
      </c>
      <c r="H260" s="48">
        <v>3</v>
      </c>
      <c r="I260" s="56">
        <v>5.235602094240838E-3</v>
      </c>
      <c r="J260" s="52" t="s">
        <v>686</v>
      </c>
    </row>
    <row r="261" spans="1:10" x14ac:dyDescent="0.35">
      <c r="A261" s="47" t="s">
        <v>948</v>
      </c>
      <c r="B261" s="48">
        <v>30</v>
      </c>
      <c r="C261" s="48" t="s">
        <v>691</v>
      </c>
      <c r="D261" s="55">
        <v>7.6669429048483435</v>
      </c>
      <c r="E261" s="50" t="s">
        <v>689</v>
      </c>
      <c r="F261" s="48">
        <v>1761</v>
      </c>
      <c r="G261" s="48">
        <v>103</v>
      </c>
      <c r="H261" s="48">
        <v>1</v>
      </c>
      <c r="I261" s="56">
        <v>9.7087378640776691E-3</v>
      </c>
      <c r="J261" s="52" t="s">
        <v>689</v>
      </c>
    </row>
    <row r="262" spans="1:10" x14ac:dyDescent="0.35">
      <c r="A262" s="47" t="s">
        <v>949</v>
      </c>
      <c r="B262" s="48">
        <v>945</v>
      </c>
      <c r="C262" s="48">
        <v>47</v>
      </c>
      <c r="D262" s="49">
        <v>15.927267874066573</v>
      </c>
      <c r="E262" s="50" t="s">
        <v>686</v>
      </c>
      <c r="F262" s="48">
        <v>26352</v>
      </c>
      <c r="G262" s="48">
        <v>1691</v>
      </c>
      <c r="H262" s="48">
        <v>54</v>
      </c>
      <c r="I262" s="51">
        <v>3.1933767001774097E-2</v>
      </c>
      <c r="J262" s="52" t="s">
        <v>686</v>
      </c>
    </row>
    <row r="263" spans="1:10" x14ac:dyDescent="0.35">
      <c r="A263" s="47" t="s">
        <v>950</v>
      </c>
      <c r="B263" s="48">
        <v>3679</v>
      </c>
      <c r="C263" s="48">
        <v>115</v>
      </c>
      <c r="D263" s="49">
        <v>28.835907630014848</v>
      </c>
      <c r="E263" s="50" t="s">
        <v>686</v>
      </c>
      <c r="F263" s="48">
        <v>64197</v>
      </c>
      <c r="G263" s="48">
        <v>3604</v>
      </c>
      <c r="H263" s="48">
        <v>140</v>
      </c>
      <c r="I263" s="51">
        <v>3.8845726970033294E-2</v>
      </c>
      <c r="J263" s="52" t="s">
        <v>686</v>
      </c>
    </row>
    <row r="264" spans="1:10" x14ac:dyDescent="0.35">
      <c r="A264" s="47" t="s">
        <v>951</v>
      </c>
      <c r="B264" s="48">
        <v>14</v>
      </c>
      <c r="C264" s="48" t="s">
        <v>691</v>
      </c>
      <c r="D264" s="55">
        <v>11.513243179113857</v>
      </c>
      <c r="E264" s="50" t="s">
        <v>689</v>
      </c>
      <c r="F264" s="48">
        <v>823</v>
      </c>
      <c r="G264" s="48">
        <v>51</v>
      </c>
      <c r="H264" s="48">
        <v>1</v>
      </c>
      <c r="I264" s="56">
        <v>1.9607843137254902E-2</v>
      </c>
      <c r="J264" s="52" t="s">
        <v>689</v>
      </c>
    </row>
    <row r="265" spans="1:10" x14ac:dyDescent="0.35">
      <c r="A265" s="47" t="s">
        <v>952</v>
      </c>
      <c r="B265" s="48">
        <v>1067</v>
      </c>
      <c r="C265" s="48">
        <v>50</v>
      </c>
      <c r="D265" s="49">
        <v>19.732476169438389</v>
      </c>
      <c r="E265" s="50" t="s">
        <v>689</v>
      </c>
      <c r="F265" s="48">
        <v>30745</v>
      </c>
      <c r="G265" s="48">
        <v>2078</v>
      </c>
      <c r="H265" s="48">
        <v>53</v>
      </c>
      <c r="I265" s="51">
        <v>2.5505293551491819E-2</v>
      </c>
      <c r="J265" s="52" t="s">
        <v>689</v>
      </c>
    </row>
    <row r="266" spans="1:10" x14ac:dyDescent="0.35">
      <c r="A266" s="47" t="s">
        <v>953</v>
      </c>
      <c r="B266" s="48">
        <v>1157</v>
      </c>
      <c r="C266" s="48">
        <v>30</v>
      </c>
      <c r="D266" s="49">
        <v>15.291695119550406</v>
      </c>
      <c r="E266" s="50" t="s">
        <v>686</v>
      </c>
      <c r="F266" s="48">
        <v>16966</v>
      </c>
      <c r="G266" s="48">
        <v>1004</v>
      </c>
      <c r="H266" s="48">
        <v>34</v>
      </c>
      <c r="I266" s="51">
        <v>3.386454183266932E-2</v>
      </c>
      <c r="J266" s="52" t="s">
        <v>686</v>
      </c>
    </row>
    <row r="267" spans="1:10" x14ac:dyDescent="0.35">
      <c r="A267" s="47" t="s">
        <v>954</v>
      </c>
      <c r="B267" s="48">
        <v>838</v>
      </c>
      <c r="C267" s="48">
        <v>35</v>
      </c>
      <c r="D267" s="49">
        <v>13.676344082094602</v>
      </c>
      <c r="E267" s="50" t="s">
        <v>686</v>
      </c>
      <c r="F267" s="48">
        <v>33156</v>
      </c>
      <c r="G267" s="48">
        <v>2081</v>
      </c>
      <c r="H267" s="48">
        <v>41</v>
      </c>
      <c r="I267" s="51">
        <v>1.9702066314271984E-2</v>
      </c>
      <c r="J267" s="52" t="s">
        <v>694</v>
      </c>
    </row>
    <row r="268" spans="1:10" x14ac:dyDescent="0.35">
      <c r="A268" s="47" t="s">
        <v>955</v>
      </c>
      <c r="B268" s="48">
        <v>87</v>
      </c>
      <c r="C268" s="48">
        <v>5</v>
      </c>
      <c r="D268" s="55">
        <v>11.693931942345131</v>
      </c>
      <c r="E268" s="50" t="s">
        <v>689</v>
      </c>
      <c r="F268" s="48">
        <v>13536</v>
      </c>
      <c r="G268" s="48">
        <v>860</v>
      </c>
      <c r="H268" s="48">
        <v>5</v>
      </c>
      <c r="I268" s="56">
        <v>5.8139534883720929E-3</v>
      </c>
      <c r="J268" s="52" t="s">
        <v>689</v>
      </c>
    </row>
    <row r="269" spans="1:10" x14ac:dyDescent="0.35">
      <c r="A269" s="47" t="s">
        <v>956</v>
      </c>
      <c r="B269" s="48">
        <v>28</v>
      </c>
      <c r="C269" s="48" t="s">
        <v>691</v>
      </c>
      <c r="D269" s="55">
        <v>3.9017436540813262</v>
      </c>
      <c r="E269" s="50" t="s">
        <v>694</v>
      </c>
      <c r="F269" s="48">
        <v>5327</v>
      </c>
      <c r="G269" s="48">
        <v>363</v>
      </c>
      <c r="H269" s="48">
        <v>1</v>
      </c>
      <c r="I269" s="56">
        <v>2.7548209366391185E-3</v>
      </c>
      <c r="J269" s="52" t="s">
        <v>694</v>
      </c>
    </row>
    <row r="270" spans="1:10" x14ac:dyDescent="0.35">
      <c r="A270" s="47" t="s">
        <v>957</v>
      </c>
      <c r="B270" s="48">
        <v>146</v>
      </c>
      <c r="C270" s="48" t="s">
        <v>691</v>
      </c>
      <c r="D270" s="55">
        <v>3.7857470323218645</v>
      </c>
      <c r="E270" s="50" t="s">
        <v>686</v>
      </c>
      <c r="F270" s="48">
        <v>8038</v>
      </c>
      <c r="G270" s="48">
        <v>562</v>
      </c>
      <c r="H270" s="48">
        <v>2</v>
      </c>
      <c r="I270" s="56">
        <v>3.5587188612099642E-3</v>
      </c>
      <c r="J270" s="52" t="s">
        <v>686</v>
      </c>
    </row>
    <row r="271" spans="1:10" x14ac:dyDescent="0.35">
      <c r="A271" s="47" t="s">
        <v>958</v>
      </c>
      <c r="B271" s="48">
        <v>788</v>
      </c>
      <c r="C271" s="48">
        <v>5</v>
      </c>
      <c r="D271" s="55">
        <v>4.1890206443505393</v>
      </c>
      <c r="E271" s="50" t="s">
        <v>686</v>
      </c>
      <c r="F271" s="48">
        <v>11583</v>
      </c>
      <c r="G271" s="48">
        <v>466</v>
      </c>
      <c r="H271" s="48">
        <v>6</v>
      </c>
      <c r="I271" s="56">
        <v>1.2875536480686695E-2</v>
      </c>
      <c r="J271" s="52" t="s">
        <v>686</v>
      </c>
    </row>
    <row r="272" spans="1:10" x14ac:dyDescent="0.35">
      <c r="A272" s="47" t="s">
        <v>959</v>
      </c>
      <c r="B272" s="48">
        <v>2644</v>
      </c>
      <c r="C272" s="48">
        <v>88</v>
      </c>
      <c r="D272" s="49">
        <v>15.914560064103833</v>
      </c>
      <c r="E272" s="50" t="s">
        <v>686</v>
      </c>
      <c r="F272" s="48">
        <v>72816</v>
      </c>
      <c r="G272" s="48">
        <v>4455</v>
      </c>
      <c r="H272" s="48">
        <v>97</v>
      </c>
      <c r="I272" s="51">
        <v>2.1773288439955105E-2</v>
      </c>
      <c r="J272" s="52" t="s">
        <v>686</v>
      </c>
    </row>
    <row r="273" spans="1:10" x14ac:dyDescent="0.35">
      <c r="A273" s="47" t="s">
        <v>960</v>
      </c>
      <c r="B273" s="48">
        <v>30</v>
      </c>
      <c r="C273" s="48">
        <v>0</v>
      </c>
      <c r="D273" s="57">
        <v>0</v>
      </c>
      <c r="E273" s="50" t="s">
        <v>686</v>
      </c>
      <c r="F273" s="48">
        <v>3453</v>
      </c>
      <c r="G273" s="48">
        <v>270</v>
      </c>
      <c r="H273" s="48">
        <v>0</v>
      </c>
      <c r="I273" s="58">
        <v>0</v>
      </c>
      <c r="J273" s="52" t="s">
        <v>686</v>
      </c>
    </row>
    <row r="274" spans="1:10" x14ac:dyDescent="0.35">
      <c r="A274" s="47" t="s">
        <v>961</v>
      </c>
      <c r="B274" s="48">
        <v>1825</v>
      </c>
      <c r="C274" s="48">
        <v>31</v>
      </c>
      <c r="D274" s="49">
        <v>11.955464421504285</v>
      </c>
      <c r="E274" s="50" t="s">
        <v>686</v>
      </c>
      <c r="F274" s="48">
        <v>29948</v>
      </c>
      <c r="G274" s="48">
        <v>1443</v>
      </c>
      <c r="H274" s="48">
        <v>34</v>
      </c>
      <c r="I274" s="51">
        <v>2.3562023562023561E-2</v>
      </c>
      <c r="J274" s="52" t="s">
        <v>686</v>
      </c>
    </row>
    <row r="275" spans="1:10" x14ac:dyDescent="0.35">
      <c r="A275" s="47" t="s">
        <v>962</v>
      </c>
      <c r="B275" s="48">
        <v>4974</v>
      </c>
      <c r="C275" s="48">
        <v>226</v>
      </c>
      <c r="D275" s="49">
        <v>21.339913089900669</v>
      </c>
      <c r="E275" s="50" t="s">
        <v>689</v>
      </c>
      <c r="F275" s="48">
        <v>414215</v>
      </c>
      <c r="G275" s="48">
        <v>29200</v>
      </c>
      <c r="H275" s="48">
        <v>243</v>
      </c>
      <c r="I275" s="51">
        <v>8.3219178082191789E-3</v>
      </c>
      <c r="J275" s="52" t="s">
        <v>694</v>
      </c>
    </row>
    <row r="276" spans="1:10" x14ac:dyDescent="0.35">
      <c r="A276" s="47" t="s">
        <v>963</v>
      </c>
      <c r="B276" s="48">
        <v>907</v>
      </c>
      <c r="C276" s="48">
        <v>30</v>
      </c>
      <c r="D276" s="49">
        <v>11.854463443693078</v>
      </c>
      <c r="E276" s="50" t="s">
        <v>694</v>
      </c>
      <c r="F276" s="48">
        <v>49733</v>
      </c>
      <c r="G276" s="48">
        <v>4982</v>
      </c>
      <c r="H276" s="48">
        <v>37</v>
      </c>
      <c r="I276" s="51">
        <v>7.4267362505018066E-3</v>
      </c>
      <c r="J276" s="52" t="s">
        <v>694</v>
      </c>
    </row>
    <row r="277" spans="1:10" x14ac:dyDescent="0.35">
      <c r="A277" s="47" t="s">
        <v>964</v>
      </c>
      <c r="B277" s="48">
        <v>355</v>
      </c>
      <c r="C277" s="48">
        <v>11</v>
      </c>
      <c r="D277" s="53">
        <v>13.05608480726821</v>
      </c>
      <c r="E277" s="50" t="s">
        <v>686</v>
      </c>
      <c r="F277" s="48">
        <v>10422</v>
      </c>
      <c r="G277" s="48">
        <v>786</v>
      </c>
      <c r="H277" s="48">
        <v>15</v>
      </c>
      <c r="I277" s="54">
        <v>1.9083969465648856E-2</v>
      </c>
      <c r="J277" s="52" t="s">
        <v>686</v>
      </c>
    </row>
    <row r="278" spans="1:10" x14ac:dyDescent="0.35">
      <c r="A278" s="47" t="s">
        <v>965</v>
      </c>
      <c r="B278" s="48">
        <v>425</v>
      </c>
      <c r="C278" s="48">
        <v>19</v>
      </c>
      <c r="D278" s="49">
        <v>14.034287052203792</v>
      </c>
      <c r="E278" s="50" t="s">
        <v>689</v>
      </c>
      <c r="F278" s="48">
        <v>30380</v>
      </c>
      <c r="G278" s="48">
        <v>2594</v>
      </c>
      <c r="H278" s="48">
        <v>20</v>
      </c>
      <c r="I278" s="51">
        <v>7.7101002313030072E-3</v>
      </c>
      <c r="J278" s="52" t="s">
        <v>689</v>
      </c>
    </row>
    <row r="279" spans="1:10" x14ac:dyDescent="0.35">
      <c r="A279" s="47" t="s">
        <v>966</v>
      </c>
      <c r="B279" s="48">
        <v>1674</v>
      </c>
      <c r="C279" s="48">
        <v>72</v>
      </c>
      <c r="D279" s="49">
        <v>30.66709991004814</v>
      </c>
      <c r="E279" s="50" t="s">
        <v>694</v>
      </c>
      <c r="F279" s="48">
        <v>27130</v>
      </c>
      <c r="G279" s="48">
        <v>1807</v>
      </c>
      <c r="H279" s="48">
        <v>81</v>
      </c>
      <c r="I279" s="51">
        <v>4.4825677919203097E-2</v>
      </c>
      <c r="J279" s="52" t="s">
        <v>686</v>
      </c>
    </row>
    <row r="280" spans="1:10" x14ac:dyDescent="0.35">
      <c r="A280" s="47" t="s">
        <v>967</v>
      </c>
      <c r="B280" s="48">
        <v>506</v>
      </c>
      <c r="C280" s="48">
        <v>26</v>
      </c>
      <c r="D280" s="59">
        <v>18.950721314157988</v>
      </c>
      <c r="E280" s="50" t="s">
        <v>689</v>
      </c>
      <c r="F280" s="48">
        <v>12339</v>
      </c>
      <c r="G280" s="48">
        <v>668</v>
      </c>
      <c r="H280" s="48">
        <v>28</v>
      </c>
      <c r="I280" s="60">
        <v>4.1916167664670656E-2</v>
      </c>
      <c r="J280" s="52" t="s">
        <v>689</v>
      </c>
    </row>
    <row r="281" spans="1:10" x14ac:dyDescent="0.35">
      <c r="A281" s="47" t="s">
        <v>968</v>
      </c>
      <c r="B281" s="48">
        <v>767</v>
      </c>
      <c r="C281" s="48">
        <v>36</v>
      </c>
      <c r="D281" s="49">
        <v>22.418741302269577</v>
      </c>
      <c r="E281" s="50" t="s">
        <v>686</v>
      </c>
      <c r="F281" s="48">
        <v>17886</v>
      </c>
      <c r="G281" s="48">
        <v>1086</v>
      </c>
      <c r="H281" s="48">
        <v>39</v>
      </c>
      <c r="I281" s="51">
        <v>3.591160220994475E-2</v>
      </c>
      <c r="J281" s="52" t="s">
        <v>686</v>
      </c>
    </row>
    <row r="282" spans="1:10" x14ac:dyDescent="0.35">
      <c r="A282" s="47" t="s">
        <v>969</v>
      </c>
      <c r="B282" s="48">
        <v>18317</v>
      </c>
      <c r="C282" s="48">
        <v>631</v>
      </c>
      <c r="D282" s="49">
        <v>28.84669315731696</v>
      </c>
      <c r="E282" s="50" t="s">
        <v>686</v>
      </c>
      <c r="F282" s="48">
        <v>318591</v>
      </c>
      <c r="G282" s="48">
        <v>21536</v>
      </c>
      <c r="H282" s="48">
        <v>801</v>
      </c>
      <c r="I282" s="51">
        <v>3.7193536404160475E-2</v>
      </c>
      <c r="J282" s="52" t="s">
        <v>686</v>
      </c>
    </row>
    <row r="283" spans="1:10" x14ac:dyDescent="0.35">
      <c r="A283" s="47" t="s">
        <v>970</v>
      </c>
      <c r="B283" s="48">
        <v>635</v>
      </c>
      <c r="C283" s="48">
        <v>28</v>
      </c>
      <c r="D283" s="59">
        <v>25.448187189024743</v>
      </c>
      <c r="E283" s="50" t="s">
        <v>686</v>
      </c>
      <c r="F283" s="48">
        <v>16601</v>
      </c>
      <c r="G283" s="48">
        <v>964</v>
      </c>
      <c r="H283" s="48">
        <v>31</v>
      </c>
      <c r="I283" s="60">
        <v>3.2157676348547715E-2</v>
      </c>
      <c r="J283" s="52" t="s">
        <v>686</v>
      </c>
    </row>
    <row r="284" spans="1:10" x14ac:dyDescent="0.35">
      <c r="A284" s="47" t="s">
        <v>971</v>
      </c>
      <c r="B284" s="48">
        <v>63</v>
      </c>
      <c r="C284" s="48" t="s">
        <v>691</v>
      </c>
      <c r="D284" s="55">
        <v>4.1864343617522399</v>
      </c>
      <c r="E284" s="50" t="s">
        <v>686</v>
      </c>
      <c r="F284" s="48">
        <v>4322</v>
      </c>
      <c r="G284" s="48">
        <v>216</v>
      </c>
      <c r="H284" s="48">
        <v>2</v>
      </c>
      <c r="I284" s="56">
        <v>9.2592592592592587E-3</v>
      </c>
      <c r="J284" s="52" t="s">
        <v>694</v>
      </c>
    </row>
    <row r="285" spans="1:10" x14ac:dyDescent="0.35">
      <c r="A285" s="47" t="s">
        <v>972</v>
      </c>
      <c r="B285" s="48">
        <v>2182</v>
      </c>
      <c r="C285" s="48">
        <v>94</v>
      </c>
      <c r="D285" s="49">
        <v>30.157775380728349</v>
      </c>
      <c r="E285" s="50" t="s">
        <v>689</v>
      </c>
      <c r="F285" s="48">
        <v>55664</v>
      </c>
      <c r="G285" s="48">
        <v>3397</v>
      </c>
      <c r="H285" s="48">
        <v>110</v>
      </c>
      <c r="I285" s="51">
        <v>3.2381513099793938E-2</v>
      </c>
      <c r="J285" s="52" t="s">
        <v>689</v>
      </c>
    </row>
    <row r="286" spans="1:10" x14ac:dyDescent="0.35">
      <c r="A286" s="47" t="s">
        <v>973</v>
      </c>
      <c r="B286" s="48">
        <v>2645</v>
      </c>
      <c r="C286" s="48">
        <v>65</v>
      </c>
      <c r="D286" s="49">
        <v>16.773724053416078</v>
      </c>
      <c r="E286" s="50" t="s">
        <v>686</v>
      </c>
      <c r="F286" s="48">
        <v>50881</v>
      </c>
      <c r="G286" s="48">
        <v>3185</v>
      </c>
      <c r="H286" s="48">
        <v>86</v>
      </c>
      <c r="I286" s="51">
        <v>2.7001569858712715E-2</v>
      </c>
      <c r="J286" s="52" t="s">
        <v>686</v>
      </c>
    </row>
    <row r="287" spans="1:10" x14ac:dyDescent="0.35">
      <c r="A287" s="47" t="s">
        <v>974</v>
      </c>
      <c r="B287" s="48">
        <v>223</v>
      </c>
      <c r="C287" s="48">
        <v>18</v>
      </c>
      <c r="D287" s="49">
        <v>17.745907272499288</v>
      </c>
      <c r="E287" s="50" t="s">
        <v>689</v>
      </c>
      <c r="F287" s="48">
        <v>11856</v>
      </c>
      <c r="G287" s="48">
        <v>817</v>
      </c>
      <c r="H287" s="48">
        <v>20</v>
      </c>
      <c r="I287" s="51">
        <v>2.4479804161566709E-2</v>
      </c>
      <c r="J287" s="52" t="s">
        <v>689</v>
      </c>
    </row>
    <row r="288" spans="1:10" x14ac:dyDescent="0.35">
      <c r="A288" s="47" t="s">
        <v>975</v>
      </c>
      <c r="B288" s="48">
        <v>532</v>
      </c>
      <c r="C288" s="48">
        <v>26</v>
      </c>
      <c r="D288" s="49">
        <v>17.571591770523366</v>
      </c>
      <c r="E288" s="50" t="s">
        <v>689</v>
      </c>
      <c r="F288" s="48">
        <v>13518</v>
      </c>
      <c r="G288" s="48">
        <v>839</v>
      </c>
      <c r="H288" s="48">
        <v>28</v>
      </c>
      <c r="I288" s="51">
        <v>3.3373063170441003E-2</v>
      </c>
      <c r="J288" s="52" t="s">
        <v>689</v>
      </c>
    </row>
    <row r="289" spans="1:10" x14ac:dyDescent="0.35">
      <c r="A289" s="47" t="s">
        <v>976</v>
      </c>
      <c r="B289" s="48">
        <v>706</v>
      </c>
      <c r="C289" s="48">
        <v>19</v>
      </c>
      <c r="D289" s="53">
        <v>7.6202000364307478</v>
      </c>
      <c r="E289" s="50" t="s">
        <v>686</v>
      </c>
      <c r="F289" s="48">
        <v>37057</v>
      </c>
      <c r="G289" s="48">
        <v>2431</v>
      </c>
      <c r="H289" s="48">
        <v>24</v>
      </c>
      <c r="I289" s="54">
        <v>9.8724804607157549E-3</v>
      </c>
      <c r="J289" s="52" t="s">
        <v>694</v>
      </c>
    </row>
    <row r="290" spans="1:10" x14ac:dyDescent="0.35">
      <c r="A290" s="47" t="s">
        <v>977</v>
      </c>
      <c r="B290" s="48">
        <v>190</v>
      </c>
      <c r="C290" s="48">
        <v>21</v>
      </c>
      <c r="D290" s="49">
        <v>40.313117670613885</v>
      </c>
      <c r="E290" s="50" t="s">
        <v>689</v>
      </c>
      <c r="F290" s="48">
        <v>21654</v>
      </c>
      <c r="G290" s="48">
        <v>2168</v>
      </c>
      <c r="H290" s="48">
        <v>21</v>
      </c>
      <c r="I290" s="51">
        <v>9.6863468634686353E-3</v>
      </c>
      <c r="J290" s="52" t="s">
        <v>689</v>
      </c>
    </row>
    <row r="291" spans="1:10" x14ac:dyDescent="0.35">
      <c r="A291" s="47" t="s">
        <v>978</v>
      </c>
      <c r="B291" s="48">
        <v>611</v>
      </c>
      <c r="C291" s="48">
        <v>28</v>
      </c>
      <c r="D291" s="59">
        <v>22.335403010767834</v>
      </c>
      <c r="E291" s="50" t="s">
        <v>686</v>
      </c>
      <c r="F291" s="48">
        <v>14421</v>
      </c>
      <c r="G291" s="48">
        <v>949</v>
      </c>
      <c r="H291" s="48">
        <v>32</v>
      </c>
      <c r="I291" s="60">
        <v>3.3719704952581663E-2</v>
      </c>
      <c r="J291" s="52" t="s">
        <v>686</v>
      </c>
    </row>
    <row r="292" spans="1:10" x14ac:dyDescent="0.35">
      <c r="A292" s="47" t="s">
        <v>979</v>
      </c>
      <c r="B292" s="48">
        <v>982</v>
      </c>
      <c r="C292" s="48">
        <v>35</v>
      </c>
      <c r="D292" s="49">
        <v>18.360200994436621</v>
      </c>
      <c r="E292" s="50" t="s">
        <v>689</v>
      </c>
      <c r="F292" s="48">
        <v>37369</v>
      </c>
      <c r="G292" s="48">
        <v>2216</v>
      </c>
      <c r="H292" s="48">
        <v>37</v>
      </c>
      <c r="I292" s="51">
        <v>1.6696750902527077E-2</v>
      </c>
      <c r="J292" s="52" t="s">
        <v>689</v>
      </c>
    </row>
    <row r="293" spans="1:10" x14ac:dyDescent="0.35">
      <c r="A293" s="47" t="s">
        <v>980</v>
      </c>
      <c r="B293" s="48">
        <v>1604</v>
      </c>
      <c r="C293" s="48">
        <v>32</v>
      </c>
      <c r="D293" s="49">
        <v>14.331298609526284</v>
      </c>
      <c r="E293" s="50" t="s">
        <v>686</v>
      </c>
      <c r="F293" s="48">
        <v>25906</v>
      </c>
      <c r="G293" s="48">
        <v>1238</v>
      </c>
      <c r="H293" s="48">
        <v>36</v>
      </c>
      <c r="I293" s="51">
        <v>2.9079159935379646E-2</v>
      </c>
      <c r="J293" s="52" t="s">
        <v>686</v>
      </c>
    </row>
    <row r="294" spans="1:10" x14ac:dyDescent="0.35">
      <c r="A294" s="47" t="s">
        <v>981</v>
      </c>
      <c r="B294" s="48">
        <v>5333</v>
      </c>
      <c r="C294" s="48">
        <v>146</v>
      </c>
      <c r="D294" s="49">
        <v>18.113573646324912</v>
      </c>
      <c r="E294" s="50" t="s">
        <v>686</v>
      </c>
      <c r="F294" s="48">
        <v>100485</v>
      </c>
      <c r="G294" s="48">
        <v>5374</v>
      </c>
      <c r="H294" s="48">
        <v>165</v>
      </c>
      <c r="I294" s="51">
        <v>3.0703386676590994E-2</v>
      </c>
      <c r="J294" s="52" t="s">
        <v>694</v>
      </c>
    </row>
    <row r="295" spans="1:10" x14ac:dyDescent="0.35">
      <c r="A295" s="47" t="s">
        <v>982</v>
      </c>
      <c r="B295" s="48">
        <v>549</v>
      </c>
      <c r="C295" s="48">
        <v>10</v>
      </c>
      <c r="D295" s="55">
        <v>7.9192603549280616</v>
      </c>
      <c r="E295" s="50" t="s">
        <v>689</v>
      </c>
      <c r="F295" s="48">
        <v>13478</v>
      </c>
      <c r="G295" s="48">
        <v>746</v>
      </c>
      <c r="H295" s="48">
        <v>13</v>
      </c>
      <c r="I295" s="56">
        <v>1.7426273458445041E-2</v>
      </c>
      <c r="J295" s="52" t="s">
        <v>689</v>
      </c>
    </row>
    <row r="296" spans="1:10" x14ac:dyDescent="0.35">
      <c r="A296" s="47" t="s">
        <v>983</v>
      </c>
      <c r="B296" s="48">
        <v>2896</v>
      </c>
      <c r="C296" s="48">
        <v>59</v>
      </c>
      <c r="D296" s="49">
        <v>13.671361778990095</v>
      </c>
      <c r="E296" s="50" t="s">
        <v>689</v>
      </c>
      <c r="F296" s="48">
        <v>71868</v>
      </c>
      <c r="G296" s="48">
        <v>3984</v>
      </c>
      <c r="H296" s="48">
        <v>68</v>
      </c>
      <c r="I296" s="51">
        <v>1.7068273092369479E-2</v>
      </c>
      <c r="J296" s="52" t="s">
        <v>689</v>
      </c>
    </row>
    <row r="297" spans="1:10" x14ac:dyDescent="0.35">
      <c r="A297" s="47" t="s">
        <v>984</v>
      </c>
      <c r="B297" s="48">
        <v>265</v>
      </c>
      <c r="C297" s="48">
        <v>5</v>
      </c>
      <c r="D297" s="55">
        <v>8.5561773245511095</v>
      </c>
      <c r="E297" s="50" t="s">
        <v>686</v>
      </c>
      <c r="F297" s="48">
        <v>14238</v>
      </c>
      <c r="G297" s="48">
        <v>616</v>
      </c>
      <c r="H297" s="48">
        <v>5</v>
      </c>
      <c r="I297" s="56">
        <v>8.1168831168831161E-3</v>
      </c>
      <c r="J297" s="52" t="s">
        <v>686</v>
      </c>
    </row>
    <row r="298" spans="1:10" x14ac:dyDescent="0.35">
      <c r="A298" s="47" t="s">
        <v>985</v>
      </c>
      <c r="B298" s="48">
        <v>10</v>
      </c>
      <c r="C298" s="48">
        <v>0</v>
      </c>
      <c r="D298" s="57">
        <v>0</v>
      </c>
      <c r="E298" s="50" t="s">
        <v>694</v>
      </c>
      <c r="F298" s="48">
        <v>222</v>
      </c>
      <c r="G298" s="48">
        <v>9</v>
      </c>
      <c r="H298" s="48">
        <v>0</v>
      </c>
      <c r="I298" s="58">
        <v>0</v>
      </c>
      <c r="J298" s="52" t="s">
        <v>694</v>
      </c>
    </row>
    <row r="299" spans="1:10" x14ac:dyDescent="0.35">
      <c r="A299" s="47" t="s">
        <v>986</v>
      </c>
      <c r="B299" s="48">
        <v>395</v>
      </c>
      <c r="C299" s="48">
        <v>15</v>
      </c>
      <c r="D299" s="53">
        <v>18.544171930663957</v>
      </c>
      <c r="E299" s="50" t="s">
        <v>686</v>
      </c>
      <c r="F299" s="48">
        <v>14343</v>
      </c>
      <c r="G299" s="48">
        <v>800</v>
      </c>
      <c r="H299" s="48">
        <v>16</v>
      </c>
      <c r="I299" s="54">
        <v>0.02</v>
      </c>
      <c r="J299" s="52" t="s">
        <v>686</v>
      </c>
    </row>
    <row r="300" spans="1:10" x14ac:dyDescent="0.35">
      <c r="A300" s="47" t="s">
        <v>987</v>
      </c>
      <c r="B300" s="48">
        <v>394</v>
      </c>
      <c r="C300" s="48">
        <v>7</v>
      </c>
      <c r="D300" s="55">
        <v>5.4861862975416003</v>
      </c>
      <c r="E300" s="50" t="s">
        <v>686</v>
      </c>
      <c r="F300" s="48">
        <v>11120</v>
      </c>
      <c r="G300" s="48">
        <v>630</v>
      </c>
      <c r="H300" s="48">
        <v>11</v>
      </c>
      <c r="I300" s="56">
        <v>1.7460317460317461E-2</v>
      </c>
      <c r="J300" s="52" t="s">
        <v>686</v>
      </c>
    </row>
    <row r="301" spans="1:10" x14ac:dyDescent="0.35">
      <c r="A301" s="47" t="s">
        <v>988</v>
      </c>
      <c r="B301" s="48">
        <v>39</v>
      </c>
      <c r="C301" s="48" t="s">
        <v>691</v>
      </c>
      <c r="D301" s="55">
        <v>3.6292598693397138</v>
      </c>
      <c r="E301" s="50" t="s">
        <v>689</v>
      </c>
      <c r="F301" s="48">
        <v>1965</v>
      </c>
      <c r="G301" s="48">
        <v>111</v>
      </c>
      <c r="H301" s="48">
        <v>1</v>
      </c>
      <c r="I301" s="56">
        <v>9.0090090090090089E-3</v>
      </c>
      <c r="J301" s="52" t="s">
        <v>689</v>
      </c>
    </row>
    <row r="302" spans="1:10" x14ac:dyDescent="0.35">
      <c r="A302" s="47" t="s">
        <v>989</v>
      </c>
      <c r="B302" s="48">
        <v>962</v>
      </c>
      <c r="C302" s="48">
        <v>16</v>
      </c>
      <c r="D302" s="53">
        <v>9.5404350166360778</v>
      </c>
      <c r="E302" s="50" t="s">
        <v>686</v>
      </c>
      <c r="F302" s="48">
        <v>18354</v>
      </c>
      <c r="G302" s="48">
        <v>1045</v>
      </c>
      <c r="H302" s="48">
        <v>22</v>
      </c>
      <c r="I302" s="54">
        <v>2.1052631578947368E-2</v>
      </c>
      <c r="J302" s="52" t="s">
        <v>686</v>
      </c>
    </row>
    <row r="303" spans="1:10" x14ac:dyDescent="0.35">
      <c r="A303" s="47" t="s">
        <v>990</v>
      </c>
      <c r="B303" s="48">
        <v>8</v>
      </c>
      <c r="C303" s="48">
        <v>0</v>
      </c>
      <c r="D303" s="57">
        <v>0</v>
      </c>
      <c r="E303" s="50" t="s">
        <v>694</v>
      </c>
      <c r="F303" s="48">
        <v>440</v>
      </c>
      <c r="G303" s="48">
        <v>34</v>
      </c>
      <c r="H303" s="48">
        <v>0</v>
      </c>
      <c r="I303" s="58">
        <v>0</v>
      </c>
      <c r="J303" s="52" t="s">
        <v>694</v>
      </c>
    </row>
    <row r="304" spans="1:10" x14ac:dyDescent="0.35">
      <c r="A304" s="47" t="s">
        <v>991</v>
      </c>
      <c r="B304" s="48">
        <v>259</v>
      </c>
      <c r="C304" s="48">
        <v>13</v>
      </c>
      <c r="D304" s="53">
        <v>10.089656795921254</v>
      </c>
      <c r="E304" s="50" t="s">
        <v>689</v>
      </c>
      <c r="F304" s="48">
        <v>10975</v>
      </c>
      <c r="G304" s="48">
        <v>779</v>
      </c>
      <c r="H304" s="48">
        <v>13</v>
      </c>
      <c r="I304" s="54">
        <v>1.668806161745828E-2</v>
      </c>
      <c r="J304" s="52" t="s">
        <v>689</v>
      </c>
    </row>
    <row r="305" spans="1:10" x14ac:dyDescent="0.35">
      <c r="A305" s="47" t="s">
        <v>992</v>
      </c>
      <c r="B305" s="48">
        <v>739</v>
      </c>
      <c r="C305" s="48">
        <v>22</v>
      </c>
      <c r="D305" s="49">
        <v>10.065942160911002</v>
      </c>
      <c r="E305" s="50" t="s">
        <v>686</v>
      </c>
      <c r="F305" s="48">
        <v>19004</v>
      </c>
      <c r="G305" s="48">
        <v>1129</v>
      </c>
      <c r="H305" s="48">
        <v>23</v>
      </c>
      <c r="I305" s="51">
        <v>2.0372010628875111E-2</v>
      </c>
      <c r="J305" s="52" t="s">
        <v>694</v>
      </c>
    </row>
    <row r="306" spans="1:10" x14ac:dyDescent="0.35">
      <c r="A306" s="47" t="s">
        <v>993</v>
      </c>
      <c r="B306" s="48">
        <v>2160</v>
      </c>
      <c r="C306" s="48">
        <v>127</v>
      </c>
      <c r="D306" s="49">
        <v>33.457328998813985</v>
      </c>
      <c r="E306" s="50" t="s">
        <v>689</v>
      </c>
      <c r="F306" s="48">
        <v>59123</v>
      </c>
      <c r="G306" s="48">
        <v>3678</v>
      </c>
      <c r="H306" s="48">
        <v>146</v>
      </c>
      <c r="I306" s="51">
        <v>3.9695486677542142E-2</v>
      </c>
      <c r="J306" s="52" t="s">
        <v>689</v>
      </c>
    </row>
    <row r="307" spans="1:10" x14ac:dyDescent="0.35">
      <c r="A307" s="47" t="s">
        <v>994</v>
      </c>
      <c r="B307" s="48">
        <v>73</v>
      </c>
      <c r="C307" s="48" t="s">
        <v>691</v>
      </c>
      <c r="D307" s="55">
        <v>7.4755053687819286</v>
      </c>
      <c r="E307" s="50" t="s">
        <v>694</v>
      </c>
      <c r="F307" s="48">
        <v>1953</v>
      </c>
      <c r="G307" s="48">
        <v>98</v>
      </c>
      <c r="H307" s="48">
        <v>2</v>
      </c>
      <c r="I307" s="56">
        <v>2.0408163265306121E-2</v>
      </c>
      <c r="J307" s="52" t="s">
        <v>689</v>
      </c>
    </row>
    <row r="308" spans="1:10" x14ac:dyDescent="0.35">
      <c r="A308" s="47" t="s">
        <v>995</v>
      </c>
      <c r="B308" s="48">
        <v>1828</v>
      </c>
      <c r="C308" s="48">
        <v>80</v>
      </c>
      <c r="D308" s="49">
        <v>21.931479921735463</v>
      </c>
      <c r="E308" s="50" t="s">
        <v>689</v>
      </c>
      <c r="F308" s="48">
        <v>48179</v>
      </c>
      <c r="G308" s="48">
        <v>3009</v>
      </c>
      <c r="H308" s="48">
        <v>89</v>
      </c>
      <c r="I308" s="51">
        <v>2.9577932868062481E-2</v>
      </c>
      <c r="J308" s="52" t="s">
        <v>689</v>
      </c>
    </row>
    <row r="309" spans="1:10" x14ac:dyDescent="0.35">
      <c r="A309" s="47" t="s">
        <v>996</v>
      </c>
      <c r="B309" s="48">
        <v>5063</v>
      </c>
      <c r="C309" s="48">
        <v>256</v>
      </c>
      <c r="D309" s="49">
        <v>27.519188012812435</v>
      </c>
      <c r="E309" s="50" t="s">
        <v>686</v>
      </c>
      <c r="F309" s="48">
        <v>271755</v>
      </c>
      <c r="G309" s="48">
        <v>25071</v>
      </c>
      <c r="H309" s="48">
        <v>292</v>
      </c>
      <c r="I309" s="51">
        <v>1.1646922739420047E-2</v>
      </c>
      <c r="J309" s="52" t="s">
        <v>694</v>
      </c>
    </row>
    <row r="310" spans="1:10" x14ac:dyDescent="0.35">
      <c r="A310" s="47" t="s">
        <v>997</v>
      </c>
      <c r="B310" s="48">
        <v>470</v>
      </c>
      <c r="C310" s="48">
        <v>26</v>
      </c>
      <c r="D310" s="49">
        <v>18.278270149129725</v>
      </c>
      <c r="E310" s="50" t="s">
        <v>689</v>
      </c>
      <c r="F310" s="48">
        <v>15450</v>
      </c>
      <c r="G310" s="48">
        <v>1020</v>
      </c>
      <c r="H310" s="48">
        <v>29</v>
      </c>
      <c r="I310" s="51">
        <v>2.8431372549019607E-2</v>
      </c>
      <c r="J310" s="52" t="s">
        <v>689</v>
      </c>
    </row>
    <row r="311" spans="1:10" x14ac:dyDescent="0.35">
      <c r="A311" s="47" t="s">
        <v>998</v>
      </c>
      <c r="B311" s="48">
        <v>1391</v>
      </c>
      <c r="C311" s="48">
        <v>59</v>
      </c>
      <c r="D311" s="49">
        <v>17.425090671941245</v>
      </c>
      <c r="E311" s="50" t="s">
        <v>686</v>
      </c>
      <c r="F311" s="48">
        <v>30374</v>
      </c>
      <c r="G311" s="48">
        <v>1673</v>
      </c>
      <c r="H311" s="48">
        <v>63</v>
      </c>
      <c r="I311" s="51">
        <v>3.7656903765690378E-2</v>
      </c>
      <c r="J311" s="52" t="s">
        <v>686</v>
      </c>
    </row>
    <row r="312" spans="1:10" x14ac:dyDescent="0.35">
      <c r="A312" s="47" t="s">
        <v>999</v>
      </c>
      <c r="B312" s="48">
        <v>211</v>
      </c>
      <c r="C312" s="48">
        <v>11</v>
      </c>
      <c r="D312" s="53">
        <v>14.437116325898701</v>
      </c>
      <c r="E312" s="50" t="s">
        <v>689</v>
      </c>
      <c r="F312" s="48">
        <v>5626</v>
      </c>
      <c r="G312" s="48">
        <v>350</v>
      </c>
      <c r="H312" s="48">
        <v>16</v>
      </c>
      <c r="I312" s="54">
        <v>4.5714285714285714E-2</v>
      </c>
      <c r="J312" s="52" t="s">
        <v>689</v>
      </c>
    </row>
    <row r="313" spans="1:10" x14ac:dyDescent="0.35">
      <c r="A313" s="47" t="s">
        <v>1000</v>
      </c>
      <c r="B313" s="48">
        <v>14</v>
      </c>
      <c r="C313" s="48">
        <v>0</v>
      </c>
      <c r="D313" s="57">
        <v>0</v>
      </c>
      <c r="E313" s="50" t="s">
        <v>694</v>
      </c>
      <c r="F313" s="48">
        <v>932</v>
      </c>
      <c r="G313" s="48">
        <v>65</v>
      </c>
      <c r="H313" s="48">
        <v>0</v>
      </c>
      <c r="I313" s="58">
        <v>0</v>
      </c>
      <c r="J313" s="52" t="s">
        <v>694</v>
      </c>
    </row>
    <row r="314" spans="1:10" x14ac:dyDescent="0.35">
      <c r="A314" s="47" t="s">
        <v>1001</v>
      </c>
      <c r="B314" s="48">
        <v>6</v>
      </c>
      <c r="C314" s="48">
        <v>0</v>
      </c>
      <c r="D314" s="57">
        <v>0</v>
      </c>
      <c r="E314" s="50" t="s">
        <v>694</v>
      </c>
      <c r="F314" s="48">
        <v>543</v>
      </c>
      <c r="G314" s="48">
        <v>30</v>
      </c>
      <c r="H314" s="48">
        <v>0</v>
      </c>
      <c r="I314" s="58">
        <v>0</v>
      </c>
      <c r="J314" s="52" t="s">
        <v>694</v>
      </c>
    </row>
    <row r="315" spans="1:10" x14ac:dyDescent="0.35">
      <c r="A315" s="47" t="s">
        <v>1002</v>
      </c>
      <c r="B315" s="48">
        <v>2097</v>
      </c>
      <c r="C315" s="48">
        <v>59</v>
      </c>
      <c r="D315" s="49">
        <v>12.756360159461988</v>
      </c>
      <c r="E315" s="50" t="s">
        <v>686</v>
      </c>
      <c r="F315" s="48">
        <v>89517</v>
      </c>
      <c r="G315" s="48">
        <v>6490</v>
      </c>
      <c r="H315" s="48">
        <v>71</v>
      </c>
      <c r="I315" s="51">
        <v>1.0939907550077042E-2</v>
      </c>
      <c r="J315" s="52" t="s">
        <v>694</v>
      </c>
    </row>
    <row r="316" spans="1:10" x14ac:dyDescent="0.35">
      <c r="A316" s="47" t="s">
        <v>1003</v>
      </c>
      <c r="B316" s="48">
        <v>541</v>
      </c>
      <c r="C316" s="48">
        <v>21</v>
      </c>
      <c r="D316" s="49">
        <v>11.348537283186422</v>
      </c>
      <c r="E316" s="50" t="s">
        <v>686</v>
      </c>
      <c r="F316" s="48">
        <v>32164</v>
      </c>
      <c r="G316" s="48">
        <v>2240</v>
      </c>
      <c r="H316" s="48">
        <v>23</v>
      </c>
      <c r="I316" s="51">
        <v>1.0267857142857143E-2</v>
      </c>
      <c r="J316" s="52" t="s">
        <v>694</v>
      </c>
    </row>
    <row r="317" spans="1:10" x14ac:dyDescent="0.35">
      <c r="A317" s="47" t="s">
        <v>1004</v>
      </c>
      <c r="B317" s="48">
        <v>1653</v>
      </c>
      <c r="C317" s="48">
        <v>40</v>
      </c>
      <c r="D317" s="49">
        <v>16.629761819574057</v>
      </c>
      <c r="E317" s="50" t="s">
        <v>686</v>
      </c>
      <c r="F317" s="48">
        <v>34574</v>
      </c>
      <c r="G317" s="48">
        <v>1965</v>
      </c>
      <c r="H317" s="48">
        <v>43</v>
      </c>
      <c r="I317" s="51">
        <v>2.1882951653944022E-2</v>
      </c>
      <c r="J317" s="52" t="s">
        <v>686</v>
      </c>
    </row>
    <row r="318" spans="1:10" x14ac:dyDescent="0.35">
      <c r="A318" s="47" t="s">
        <v>1005</v>
      </c>
      <c r="B318" s="48">
        <v>1142</v>
      </c>
      <c r="C318" s="48">
        <v>61</v>
      </c>
      <c r="D318" s="49">
        <v>14.66407038035617</v>
      </c>
      <c r="E318" s="50" t="s">
        <v>686</v>
      </c>
      <c r="F318" s="48">
        <v>159700</v>
      </c>
      <c r="G318" s="48">
        <v>13573</v>
      </c>
      <c r="H318" s="48">
        <v>64</v>
      </c>
      <c r="I318" s="51">
        <v>4.71524349812127E-3</v>
      </c>
      <c r="J318" s="52" t="s">
        <v>686</v>
      </c>
    </row>
    <row r="319" spans="1:10" x14ac:dyDescent="0.35">
      <c r="A319" s="47" t="s">
        <v>1006</v>
      </c>
      <c r="B319" s="48">
        <v>61</v>
      </c>
      <c r="C319" s="48">
        <v>5</v>
      </c>
      <c r="D319" s="55">
        <v>12.940735677461943</v>
      </c>
      <c r="E319" s="50" t="s">
        <v>689</v>
      </c>
      <c r="F319" s="48">
        <v>2895</v>
      </c>
      <c r="G319" s="48">
        <v>199</v>
      </c>
      <c r="H319" s="48">
        <v>6</v>
      </c>
      <c r="I319" s="56">
        <v>3.015075376884422E-2</v>
      </c>
      <c r="J319" s="52" t="s">
        <v>689</v>
      </c>
    </row>
    <row r="320" spans="1:10" x14ac:dyDescent="0.35">
      <c r="A320" s="47" t="s">
        <v>1007</v>
      </c>
      <c r="B320" s="48">
        <v>11</v>
      </c>
      <c r="C320" s="48">
        <v>0</v>
      </c>
      <c r="D320" s="57">
        <v>0</v>
      </c>
      <c r="E320" s="50" t="s">
        <v>694</v>
      </c>
      <c r="F320" s="48">
        <v>1327</v>
      </c>
      <c r="G320" s="48">
        <v>84</v>
      </c>
      <c r="H320" s="48">
        <v>0</v>
      </c>
      <c r="I320" s="58">
        <v>0</v>
      </c>
      <c r="J320" s="52" t="s">
        <v>694</v>
      </c>
    </row>
    <row r="321" spans="1:10" x14ac:dyDescent="0.35">
      <c r="A321" s="47" t="s">
        <v>1008</v>
      </c>
      <c r="B321" s="48">
        <v>236</v>
      </c>
      <c r="C321" s="48" t="s">
        <v>691</v>
      </c>
      <c r="D321" s="55">
        <v>4.1184050951207212</v>
      </c>
      <c r="E321" s="50" t="s">
        <v>686</v>
      </c>
      <c r="F321" s="48">
        <v>11577</v>
      </c>
      <c r="G321" s="48">
        <v>711</v>
      </c>
      <c r="H321" s="48">
        <v>4</v>
      </c>
      <c r="I321" s="56">
        <v>5.6258790436005627E-3</v>
      </c>
      <c r="J321" s="52" t="s">
        <v>686</v>
      </c>
    </row>
    <row r="322" spans="1:10" x14ac:dyDescent="0.35">
      <c r="A322" s="47" t="s">
        <v>1009</v>
      </c>
      <c r="B322" s="48">
        <v>550</v>
      </c>
      <c r="C322" s="48">
        <v>7</v>
      </c>
      <c r="D322" s="55">
        <v>6.3770312708583123</v>
      </c>
      <c r="E322" s="50" t="s">
        <v>689</v>
      </c>
      <c r="F322" s="48">
        <v>13618</v>
      </c>
      <c r="G322" s="48">
        <v>718</v>
      </c>
      <c r="H322" s="48">
        <v>7</v>
      </c>
      <c r="I322" s="56">
        <v>9.7493036211699167E-3</v>
      </c>
      <c r="J322" s="52" t="s">
        <v>689</v>
      </c>
    </row>
    <row r="323" spans="1:10" x14ac:dyDescent="0.35">
      <c r="A323" s="47" t="s">
        <v>1010</v>
      </c>
      <c r="B323" s="48">
        <v>728</v>
      </c>
      <c r="C323" s="48">
        <v>26</v>
      </c>
      <c r="D323" s="59">
        <v>25.489819043237738</v>
      </c>
      <c r="E323" s="50" t="s">
        <v>689</v>
      </c>
      <c r="F323" s="48">
        <v>15332</v>
      </c>
      <c r="G323" s="48">
        <v>924</v>
      </c>
      <c r="H323" s="48">
        <v>29</v>
      </c>
      <c r="I323" s="60">
        <v>3.1385281385281384E-2</v>
      </c>
      <c r="J323" s="52" t="s">
        <v>689</v>
      </c>
    </row>
    <row r="324" spans="1:10" x14ac:dyDescent="0.35">
      <c r="A324" s="47" t="s">
        <v>1011</v>
      </c>
      <c r="B324" s="48">
        <v>241</v>
      </c>
      <c r="C324" s="48">
        <v>11</v>
      </c>
      <c r="D324" s="53">
        <v>21.213292988032574</v>
      </c>
      <c r="E324" s="50" t="s">
        <v>689</v>
      </c>
      <c r="F324" s="48">
        <v>7186</v>
      </c>
      <c r="G324" s="48">
        <v>352</v>
      </c>
      <c r="H324" s="48">
        <v>12</v>
      </c>
      <c r="I324" s="54">
        <v>3.4090909090909088E-2</v>
      </c>
      <c r="J324" s="52" t="s">
        <v>689</v>
      </c>
    </row>
    <row r="325" spans="1:10" x14ac:dyDescent="0.35">
      <c r="A325" s="47" t="s">
        <v>1012</v>
      </c>
      <c r="B325" s="48">
        <v>171</v>
      </c>
      <c r="C325" s="48">
        <v>7</v>
      </c>
      <c r="D325" s="55">
        <v>12.387324124133499</v>
      </c>
      <c r="E325" s="50" t="s">
        <v>689</v>
      </c>
      <c r="F325" s="48">
        <v>6768</v>
      </c>
      <c r="G325" s="48">
        <v>338</v>
      </c>
      <c r="H325" s="48">
        <v>7</v>
      </c>
      <c r="I325" s="56">
        <v>2.0710059171597635E-2</v>
      </c>
      <c r="J325" s="52" t="s">
        <v>689</v>
      </c>
    </row>
    <row r="326" spans="1:10" x14ac:dyDescent="0.35">
      <c r="A326" s="47" t="s">
        <v>1013</v>
      </c>
      <c r="B326" s="48">
        <v>2481</v>
      </c>
      <c r="C326" s="48">
        <v>113</v>
      </c>
      <c r="D326" s="49">
        <v>27.50260990444287</v>
      </c>
      <c r="E326" s="50" t="s">
        <v>686</v>
      </c>
      <c r="F326" s="48">
        <v>48180</v>
      </c>
      <c r="G326" s="48">
        <v>3088</v>
      </c>
      <c r="H326" s="48">
        <v>131</v>
      </c>
      <c r="I326" s="51">
        <v>4.2422279792746112E-2</v>
      </c>
      <c r="J326" s="52" t="s">
        <v>694</v>
      </c>
    </row>
    <row r="327" spans="1:10" x14ac:dyDescent="0.35">
      <c r="A327" s="47" t="s">
        <v>1014</v>
      </c>
      <c r="B327" s="48">
        <v>35</v>
      </c>
      <c r="C327" s="48" t="s">
        <v>691</v>
      </c>
      <c r="D327" s="55">
        <v>6.0784240503175608</v>
      </c>
      <c r="E327" s="50" t="s">
        <v>689</v>
      </c>
      <c r="F327" s="48">
        <v>2177</v>
      </c>
      <c r="G327" s="48">
        <v>141</v>
      </c>
      <c r="H327" s="48">
        <v>1</v>
      </c>
      <c r="I327" s="56">
        <v>7.0921985815602835E-3</v>
      </c>
      <c r="J327" s="52" t="s">
        <v>689</v>
      </c>
    </row>
    <row r="328" spans="1:10" x14ac:dyDescent="0.35">
      <c r="A328" s="47" t="s">
        <v>1015</v>
      </c>
      <c r="B328" s="48">
        <v>94</v>
      </c>
      <c r="C328" s="48" t="s">
        <v>691</v>
      </c>
      <c r="D328" s="55">
        <v>2.4876818442101083</v>
      </c>
      <c r="E328" s="50" t="s">
        <v>686</v>
      </c>
      <c r="F328" s="48">
        <v>5051</v>
      </c>
      <c r="G328" s="48">
        <v>227</v>
      </c>
      <c r="H328" s="48">
        <v>1</v>
      </c>
      <c r="I328" s="56">
        <v>4.4052863436123352E-3</v>
      </c>
      <c r="J328" s="52" t="s">
        <v>686</v>
      </c>
    </row>
    <row r="329" spans="1:10" x14ac:dyDescent="0.35">
      <c r="A329" s="47" t="s">
        <v>1016</v>
      </c>
      <c r="B329" s="48">
        <v>1359</v>
      </c>
      <c r="C329" s="48">
        <v>65</v>
      </c>
      <c r="D329" s="49">
        <v>24.813349156121149</v>
      </c>
      <c r="E329" s="50" t="s">
        <v>689</v>
      </c>
      <c r="F329" s="48">
        <v>42192</v>
      </c>
      <c r="G329" s="48">
        <v>2472</v>
      </c>
      <c r="H329" s="48">
        <v>74</v>
      </c>
      <c r="I329" s="51">
        <v>2.9935275080906147E-2</v>
      </c>
      <c r="J329" s="52" t="s">
        <v>689</v>
      </c>
    </row>
    <row r="330" spans="1:10" x14ac:dyDescent="0.35">
      <c r="A330" s="47" t="s">
        <v>1017</v>
      </c>
      <c r="B330" s="48">
        <v>2679</v>
      </c>
      <c r="C330" s="48">
        <v>111</v>
      </c>
      <c r="D330" s="49">
        <v>19.171949666244501</v>
      </c>
      <c r="E330" s="50" t="s">
        <v>689</v>
      </c>
      <c r="F330" s="48">
        <v>63533</v>
      </c>
      <c r="G330" s="48">
        <v>3994</v>
      </c>
      <c r="H330" s="48">
        <v>124</v>
      </c>
      <c r="I330" s="51">
        <v>3.1046569854782172E-2</v>
      </c>
      <c r="J330" s="52" t="s">
        <v>689</v>
      </c>
    </row>
    <row r="331" spans="1:10" x14ac:dyDescent="0.35">
      <c r="A331" s="47" t="s">
        <v>1018</v>
      </c>
      <c r="B331" s="48">
        <v>1109</v>
      </c>
      <c r="C331" s="48">
        <v>34</v>
      </c>
      <c r="D331" s="49">
        <v>10.518206492061923</v>
      </c>
      <c r="E331" s="50" t="s">
        <v>689</v>
      </c>
      <c r="F331" s="48">
        <v>34314</v>
      </c>
      <c r="G331" s="48">
        <v>1973</v>
      </c>
      <c r="H331" s="48">
        <v>36</v>
      </c>
      <c r="I331" s="51">
        <v>1.824632539280284E-2</v>
      </c>
      <c r="J331" s="52" t="s">
        <v>689</v>
      </c>
    </row>
    <row r="332" spans="1:10" x14ac:dyDescent="0.35">
      <c r="A332" s="47" t="s">
        <v>1019</v>
      </c>
      <c r="B332" s="48">
        <v>56</v>
      </c>
      <c r="C332" s="48">
        <v>0</v>
      </c>
      <c r="D332" s="57">
        <v>0</v>
      </c>
      <c r="E332" s="50" t="s">
        <v>694</v>
      </c>
      <c r="F332" s="48">
        <v>1416</v>
      </c>
      <c r="G332" s="48">
        <v>104</v>
      </c>
      <c r="H332" s="48">
        <v>0</v>
      </c>
      <c r="I332" s="58">
        <v>0</v>
      </c>
      <c r="J332" s="52" t="s">
        <v>694</v>
      </c>
    </row>
    <row r="333" spans="1:10" x14ac:dyDescent="0.35">
      <c r="A333" s="47" t="s">
        <v>1020</v>
      </c>
      <c r="B333" s="48">
        <v>482</v>
      </c>
      <c r="C333" s="48">
        <v>21</v>
      </c>
      <c r="D333" s="49">
        <v>20.503993310138583</v>
      </c>
      <c r="E333" s="50" t="s">
        <v>686</v>
      </c>
      <c r="F333" s="48">
        <v>11427</v>
      </c>
      <c r="G333" s="48">
        <v>630</v>
      </c>
      <c r="H333" s="48">
        <v>25</v>
      </c>
      <c r="I333" s="51">
        <v>3.968253968253968E-2</v>
      </c>
      <c r="J333" s="52" t="s">
        <v>686</v>
      </c>
    </row>
    <row r="334" spans="1:10" x14ac:dyDescent="0.35">
      <c r="A334" s="47" t="s">
        <v>1021</v>
      </c>
      <c r="B334" s="48">
        <v>476</v>
      </c>
      <c r="C334" s="48">
        <v>21</v>
      </c>
      <c r="D334" s="49">
        <v>13.659057991622376</v>
      </c>
      <c r="E334" s="50" t="s">
        <v>694</v>
      </c>
      <c r="F334" s="48">
        <v>39327</v>
      </c>
      <c r="G334" s="48">
        <v>3786</v>
      </c>
      <c r="H334" s="48">
        <v>25</v>
      </c>
      <c r="I334" s="51">
        <v>6.6032752245113579E-3</v>
      </c>
      <c r="J334" s="52" t="s">
        <v>694</v>
      </c>
    </row>
    <row r="335" spans="1:10" x14ac:dyDescent="0.35">
      <c r="A335" s="47" t="s">
        <v>1022</v>
      </c>
      <c r="B335" s="48">
        <v>1403</v>
      </c>
      <c r="C335" s="48">
        <v>48</v>
      </c>
      <c r="D335" s="49">
        <v>20.466362208309761</v>
      </c>
      <c r="E335" s="50" t="s">
        <v>689</v>
      </c>
      <c r="F335" s="48">
        <v>24573</v>
      </c>
      <c r="G335" s="48">
        <v>1260</v>
      </c>
      <c r="H335" s="48">
        <v>53</v>
      </c>
      <c r="I335" s="51">
        <v>4.2063492063492067E-2</v>
      </c>
      <c r="J335" s="52" t="s">
        <v>689</v>
      </c>
    </row>
    <row r="336" spans="1:10" x14ac:dyDescent="0.35">
      <c r="A336" s="47" t="s">
        <v>1023</v>
      </c>
      <c r="B336" s="48">
        <v>927</v>
      </c>
      <c r="C336" s="48">
        <v>26</v>
      </c>
      <c r="D336" s="49">
        <v>12.637766128301783</v>
      </c>
      <c r="E336" s="50" t="s">
        <v>686</v>
      </c>
      <c r="F336" s="48">
        <v>31576</v>
      </c>
      <c r="G336" s="48">
        <v>1997</v>
      </c>
      <c r="H336" s="48">
        <v>32</v>
      </c>
      <c r="I336" s="51">
        <v>1.602403605408112E-2</v>
      </c>
      <c r="J336" s="52" t="s">
        <v>694</v>
      </c>
    </row>
    <row r="337" spans="1:10" x14ac:dyDescent="0.35">
      <c r="A337" s="47" t="s">
        <v>1024</v>
      </c>
      <c r="B337" s="48">
        <v>4583</v>
      </c>
      <c r="C337" s="48">
        <v>155</v>
      </c>
      <c r="D337" s="49">
        <v>19.708005423786624</v>
      </c>
      <c r="E337" s="50" t="s">
        <v>686</v>
      </c>
      <c r="F337" s="48">
        <v>92089</v>
      </c>
      <c r="G337" s="48">
        <v>5935</v>
      </c>
      <c r="H337" s="48">
        <v>183</v>
      </c>
      <c r="I337" s="51">
        <v>3.0834035383319292E-2</v>
      </c>
      <c r="J337" s="52" t="s">
        <v>686</v>
      </c>
    </row>
    <row r="338" spans="1:10" x14ac:dyDescent="0.35">
      <c r="A338" s="47" t="s">
        <v>1025</v>
      </c>
      <c r="B338" s="48">
        <v>55</v>
      </c>
      <c r="C338" s="48">
        <v>0</v>
      </c>
      <c r="D338" s="57">
        <v>0</v>
      </c>
      <c r="E338" s="50" t="s">
        <v>694</v>
      </c>
      <c r="F338" s="48">
        <v>1603</v>
      </c>
      <c r="G338" s="48">
        <v>112</v>
      </c>
      <c r="H338" s="48">
        <v>0</v>
      </c>
      <c r="I338" s="58">
        <v>0</v>
      </c>
      <c r="J338" s="52" t="s">
        <v>694</v>
      </c>
    </row>
    <row r="339" spans="1:10" x14ac:dyDescent="0.35">
      <c r="A339" s="47" t="s">
        <v>1026</v>
      </c>
      <c r="B339" s="48">
        <v>1160</v>
      </c>
      <c r="C339" s="48">
        <v>44</v>
      </c>
      <c r="D339" s="49">
        <v>20.225448916822028</v>
      </c>
      <c r="E339" s="50" t="s">
        <v>686</v>
      </c>
      <c r="F339" s="48">
        <v>21748</v>
      </c>
      <c r="G339" s="48">
        <v>1253</v>
      </c>
      <c r="H339" s="48">
        <v>55</v>
      </c>
      <c r="I339" s="51">
        <v>4.3894652833200321E-2</v>
      </c>
      <c r="J339" s="52" t="s">
        <v>686</v>
      </c>
    </row>
    <row r="340" spans="1:10" x14ac:dyDescent="0.35">
      <c r="A340" s="47" t="s">
        <v>1027</v>
      </c>
      <c r="B340" s="48">
        <v>1177</v>
      </c>
      <c r="C340" s="48">
        <v>40</v>
      </c>
      <c r="D340" s="49">
        <v>19.659073997261522</v>
      </c>
      <c r="E340" s="50" t="s">
        <v>689</v>
      </c>
      <c r="F340" s="48">
        <v>39996</v>
      </c>
      <c r="G340" s="48">
        <v>1893</v>
      </c>
      <c r="H340" s="48">
        <v>43</v>
      </c>
      <c r="I340" s="51">
        <v>2.2715266772319071E-2</v>
      </c>
      <c r="J340" s="52" t="s">
        <v>689</v>
      </c>
    </row>
    <row r="341" spans="1:10" x14ac:dyDescent="0.35">
      <c r="A341" s="47" t="s">
        <v>1028</v>
      </c>
      <c r="B341" s="48">
        <v>66</v>
      </c>
      <c r="C341" s="48" t="s">
        <v>691</v>
      </c>
      <c r="D341" s="55">
        <v>11.622564936002561</v>
      </c>
      <c r="E341" s="50" t="s">
        <v>686</v>
      </c>
      <c r="F341" s="48">
        <v>6552</v>
      </c>
      <c r="G341" s="48">
        <v>477</v>
      </c>
      <c r="H341" s="48">
        <v>4</v>
      </c>
      <c r="I341" s="56">
        <v>8.385744234800839E-3</v>
      </c>
      <c r="J341" s="52" t="s">
        <v>686</v>
      </c>
    </row>
    <row r="342" spans="1:10" x14ac:dyDescent="0.35">
      <c r="A342" s="47" t="s">
        <v>1029</v>
      </c>
      <c r="B342" s="48">
        <v>232</v>
      </c>
      <c r="C342" s="48">
        <v>7</v>
      </c>
      <c r="D342" s="55">
        <v>6.9652686397338286</v>
      </c>
      <c r="E342" s="50" t="s">
        <v>689</v>
      </c>
      <c r="F342" s="48">
        <v>69859</v>
      </c>
      <c r="G342" s="48">
        <v>7632</v>
      </c>
      <c r="H342" s="48">
        <v>7</v>
      </c>
      <c r="I342" s="56">
        <v>9.1719077568134177E-4</v>
      </c>
      <c r="J342" s="52" t="s">
        <v>694</v>
      </c>
    </row>
    <row r="343" spans="1:10" x14ac:dyDescent="0.35">
      <c r="A343" s="47" t="s">
        <v>1030</v>
      </c>
      <c r="B343" s="48">
        <v>1945</v>
      </c>
      <c r="C343" s="48">
        <v>72</v>
      </c>
      <c r="D343" s="49">
        <v>21.02535299042075</v>
      </c>
      <c r="E343" s="50" t="s">
        <v>686</v>
      </c>
      <c r="F343" s="48">
        <v>40298</v>
      </c>
      <c r="G343" s="48">
        <v>2556</v>
      </c>
      <c r="H343" s="48">
        <v>75</v>
      </c>
      <c r="I343" s="51">
        <v>2.9342723004694836E-2</v>
      </c>
      <c r="J343" s="52" t="s">
        <v>694</v>
      </c>
    </row>
    <row r="344" spans="1:10" x14ac:dyDescent="0.35">
      <c r="A344" s="47" t="s">
        <v>1031</v>
      </c>
      <c r="B344" s="48">
        <v>619</v>
      </c>
      <c r="C344" s="48">
        <v>22</v>
      </c>
      <c r="D344" s="49">
        <v>14.597419516936185</v>
      </c>
      <c r="E344" s="50" t="s">
        <v>686</v>
      </c>
      <c r="F344" s="48">
        <v>14350</v>
      </c>
      <c r="G344" s="48">
        <v>789</v>
      </c>
      <c r="H344" s="48">
        <v>24</v>
      </c>
      <c r="I344" s="51">
        <v>3.0418250950570342E-2</v>
      </c>
      <c r="J344" s="52" t="s">
        <v>686</v>
      </c>
    </row>
    <row r="345" spans="1:10" x14ac:dyDescent="0.35">
      <c r="A345" s="47" t="s">
        <v>1032</v>
      </c>
      <c r="B345" s="48">
        <v>1130</v>
      </c>
      <c r="C345" s="48">
        <v>28</v>
      </c>
      <c r="D345" s="53">
        <v>8.9749345163654173</v>
      </c>
      <c r="E345" s="50" t="s">
        <v>686</v>
      </c>
      <c r="F345" s="48">
        <v>61227</v>
      </c>
      <c r="G345" s="48">
        <v>3835</v>
      </c>
      <c r="H345" s="48">
        <v>36</v>
      </c>
      <c r="I345" s="54">
        <v>9.3872229465449802E-3</v>
      </c>
      <c r="J345" s="52" t="s">
        <v>694</v>
      </c>
    </row>
    <row r="346" spans="1:10" x14ac:dyDescent="0.35">
      <c r="A346" s="47" t="s">
        <v>1033</v>
      </c>
      <c r="B346" s="48">
        <v>20</v>
      </c>
      <c r="C346" s="48">
        <v>0</v>
      </c>
      <c r="D346" s="57">
        <v>0</v>
      </c>
      <c r="E346" s="50" t="s">
        <v>694</v>
      </c>
      <c r="F346" s="48">
        <v>908</v>
      </c>
      <c r="G346" s="48">
        <v>43</v>
      </c>
      <c r="H346" s="48">
        <v>0</v>
      </c>
      <c r="I346" s="58">
        <v>0</v>
      </c>
      <c r="J346" s="52" t="s">
        <v>694</v>
      </c>
    </row>
    <row r="347" spans="1:10" x14ac:dyDescent="0.35">
      <c r="A347" s="47" t="s">
        <v>1034</v>
      </c>
      <c r="B347" s="48">
        <v>2168</v>
      </c>
      <c r="C347" s="48">
        <v>57</v>
      </c>
      <c r="D347" s="49">
        <v>21.578325893868367</v>
      </c>
      <c r="E347" s="50" t="s">
        <v>686</v>
      </c>
      <c r="F347" s="48">
        <v>63804</v>
      </c>
      <c r="G347" s="48">
        <v>2926</v>
      </c>
      <c r="H347" s="48">
        <v>76</v>
      </c>
      <c r="I347" s="51">
        <v>2.5974025974025976E-2</v>
      </c>
      <c r="J347" s="52" t="s">
        <v>689</v>
      </c>
    </row>
    <row r="348" spans="1:10" x14ac:dyDescent="0.35">
      <c r="A348" s="47" t="s">
        <v>1035</v>
      </c>
      <c r="B348" s="48">
        <v>3817</v>
      </c>
      <c r="C348" s="48">
        <v>124</v>
      </c>
      <c r="D348" s="49">
        <v>21.329647924127524</v>
      </c>
      <c r="E348" s="50" t="s">
        <v>689</v>
      </c>
      <c r="F348" s="48">
        <v>85411</v>
      </c>
      <c r="G348" s="48">
        <v>5073</v>
      </c>
      <c r="H348" s="48">
        <v>140</v>
      </c>
      <c r="I348" s="51">
        <v>2.7597082594125764E-2</v>
      </c>
      <c r="J348" s="52" t="s">
        <v>689</v>
      </c>
    </row>
    <row r="349" spans="1:10" x14ac:dyDescent="0.35">
      <c r="A349" s="47" t="s">
        <v>1036</v>
      </c>
      <c r="B349" s="48">
        <v>21404</v>
      </c>
      <c r="C349" s="48">
        <v>553</v>
      </c>
      <c r="D349" s="49">
        <v>20.618591424583826</v>
      </c>
      <c r="E349" s="50" t="s">
        <v>686</v>
      </c>
      <c r="F349" s="48">
        <v>677085</v>
      </c>
      <c r="G349" s="48">
        <v>52381</v>
      </c>
      <c r="H349" s="48">
        <v>620</v>
      </c>
      <c r="I349" s="51">
        <v>1.183635287604284E-2</v>
      </c>
      <c r="J349" s="52" t="s">
        <v>686</v>
      </c>
    </row>
    <row r="350" spans="1:10" x14ac:dyDescent="0.35">
      <c r="A350" s="47" t="s">
        <v>1037</v>
      </c>
      <c r="B350" s="48">
        <v>32</v>
      </c>
      <c r="C350" s="48">
        <v>0</v>
      </c>
      <c r="D350" s="57">
        <v>0</v>
      </c>
      <c r="E350" s="50" t="s">
        <v>694</v>
      </c>
      <c r="F350" s="48">
        <v>1701</v>
      </c>
      <c r="G350" s="48">
        <v>99</v>
      </c>
      <c r="H350" s="48">
        <v>0</v>
      </c>
      <c r="I350" s="58">
        <v>0</v>
      </c>
      <c r="J350" s="52" t="s">
        <v>694</v>
      </c>
    </row>
    <row r="351" spans="1:10" x14ac:dyDescent="0.35">
      <c r="A351" s="47" t="s">
        <v>1038</v>
      </c>
      <c r="B351" s="48">
        <v>942</v>
      </c>
      <c r="C351" s="48">
        <v>38</v>
      </c>
      <c r="D351" s="49">
        <v>24.081307183755968</v>
      </c>
      <c r="E351" s="50" t="s">
        <v>686</v>
      </c>
      <c r="F351" s="48">
        <v>26035</v>
      </c>
      <c r="G351" s="48">
        <v>1463</v>
      </c>
      <c r="H351" s="48">
        <v>40</v>
      </c>
      <c r="I351" s="51">
        <v>2.7341079972658919E-2</v>
      </c>
      <c r="J351" s="52" t="s">
        <v>694</v>
      </c>
    </row>
    <row r="352" spans="1:10" x14ac:dyDescent="0.35">
      <c r="A352" s="47" t="s">
        <v>1039</v>
      </c>
      <c r="B352" s="48">
        <v>1218</v>
      </c>
      <c r="C352" s="48">
        <v>89</v>
      </c>
      <c r="D352" s="59">
        <v>26.420176698828758</v>
      </c>
      <c r="E352" s="50" t="s">
        <v>689</v>
      </c>
      <c r="F352" s="48">
        <v>34340</v>
      </c>
      <c r="G352" s="48">
        <v>1615</v>
      </c>
      <c r="H352" s="48">
        <v>95</v>
      </c>
      <c r="I352" s="60">
        <v>5.8823529411764705E-2</v>
      </c>
      <c r="J352" s="52" t="s">
        <v>689</v>
      </c>
    </row>
    <row r="353" spans="1:10" x14ac:dyDescent="0.35">
      <c r="A353" s="47" t="s">
        <v>1040</v>
      </c>
      <c r="B353" s="48">
        <v>1310</v>
      </c>
      <c r="C353" s="48">
        <v>12</v>
      </c>
      <c r="D353" s="61" t="s">
        <v>1041</v>
      </c>
      <c r="E353" s="50" t="s">
        <v>1041</v>
      </c>
      <c r="F353" s="48">
        <v>271655</v>
      </c>
      <c r="G353" s="48">
        <v>11093</v>
      </c>
      <c r="H353" s="48">
        <v>12</v>
      </c>
      <c r="I353" s="52" t="s">
        <v>1041</v>
      </c>
      <c r="J353" s="52" t="s">
        <v>1041</v>
      </c>
    </row>
    <row r="354" spans="1:10" x14ac:dyDescent="0.35">
      <c r="A354" s="47" t="s">
        <v>1042</v>
      </c>
      <c r="B354" s="48">
        <v>572278</v>
      </c>
      <c r="C354" s="48">
        <v>19036</v>
      </c>
      <c r="D354" s="49">
        <v>19.5</v>
      </c>
      <c r="E354" s="50" t="s">
        <v>686</v>
      </c>
      <c r="F354" s="48">
        <v>17607605</v>
      </c>
      <c r="G354" s="48">
        <v>1193281</v>
      </c>
      <c r="H354" s="48">
        <v>21789</v>
      </c>
      <c r="I354" s="51">
        <v>1.83E-2</v>
      </c>
      <c r="J354" s="52" t="s">
        <v>694</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27"/>
  <sheetViews>
    <sheetView workbookViewId="0">
      <selection activeCell="J10" sqref="J10"/>
    </sheetView>
  </sheetViews>
  <sheetFormatPr defaultRowHeight="14.5" x14ac:dyDescent="0.35"/>
  <sheetData>
    <row r="1" spans="1:6" x14ac:dyDescent="0.35">
      <c r="A1" t="s">
        <v>630</v>
      </c>
    </row>
    <row r="2" spans="1:6" x14ac:dyDescent="0.35">
      <c r="A2" t="s">
        <v>661</v>
      </c>
      <c r="B2" t="s">
        <v>631</v>
      </c>
      <c r="C2" t="s">
        <v>632</v>
      </c>
      <c r="D2" t="s">
        <v>633</v>
      </c>
      <c r="E2" t="s">
        <v>634</v>
      </c>
      <c r="F2" t="s">
        <v>635</v>
      </c>
    </row>
    <row r="3" spans="1:6" x14ac:dyDescent="0.35">
      <c r="A3" t="s">
        <v>636</v>
      </c>
      <c r="B3">
        <v>0</v>
      </c>
      <c r="C3">
        <v>1000</v>
      </c>
      <c r="D3">
        <v>200</v>
      </c>
      <c r="E3">
        <v>8000</v>
      </c>
      <c r="F3">
        <v>0</v>
      </c>
    </row>
    <row r="4" spans="1:6" x14ac:dyDescent="0.35">
      <c r="A4" t="s">
        <v>637</v>
      </c>
      <c r="B4">
        <v>460555</v>
      </c>
      <c r="C4">
        <v>993650</v>
      </c>
      <c r="D4">
        <v>281579</v>
      </c>
      <c r="E4">
        <v>1531600</v>
      </c>
      <c r="F4">
        <v>0</v>
      </c>
    </row>
    <row r="5" spans="1:6" x14ac:dyDescent="0.35">
      <c r="A5" t="s">
        <v>638</v>
      </c>
      <c r="B5">
        <v>281660</v>
      </c>
      <c r="C5">
        <v>277400</v>
      </c>
      <c r="D5">
        <v>63606</v>
      </c>
      <c r="E5">
        <v>820400</v>
      </c>
      <c r="F5">
        <v>745</v>
      </c>
    </row>
    <row r="6" spans="1:6" x14ac:dyDescent="0.35">
      <c r="A6" t="s">
        <v>639</v>
      </c>
      <c r="B6">
        <v>75090</v>
      </c>
      <c r="C6">
        <v>107450</v>
      </c>
      <c r="D6">
        <v>21249</v>
      </c>
      <c r="E6">
        <v>103600</v>
      </c>
      <c r="F6">
        <v>0</v>
      </c>
    </row>
    <row r="7" spans="1:6" x14ac:dyDescent="0.35">
      <c r="A7" t="s">
        <v>640</v>
      </c>
      <c r="B7">
        <v>2329113</v>
      </c>
      <c r="C7">
        <v>1038846</v>
      </c>
      <c r="D7">
        <v>220957</v>
      </c>
      <c r="E7">
        <v>2487575</v>
      </c>
      <c r="F7">
        <v>0</v>
      </c>
    </row>
    <row r="8" spans="1:6" x14ac:dyDescent="0.35">
      <c r="A8" t="s">
        <v>641</v>
      </c>
      <c r="B8">
        <v>167325</v>
      </c>
      <c r="C8">
        <v>0</v>
      </c>
      <c r="D8">
        <v>0</v>
      </c>
      <c r="E8">
        <v>0</v>
      </c>
      <c r="F8">
        <v>0</v>
      </c>
    </row>
    <row r="9" spans="1:6" x14ac:dyDescent="0.35">
      <c r="A9" t="s">
        <v>642</v>
      </c>
      <c r="B9">
        <v>38500</v>
      </c>
      <c r="C9">
        <v>47900</v>
      </c>
      <c r="D9">
        <v>3748</v>
      </c>
      <c r="E9">
        <v>65600</v>
      </c>
      <c r="F9">
        <v>0</v>
      </c>
    </row>
    <row r="10" spans="1:6" x14ac:dyDescent="0.35">
      <c r="A10" t="s">
        <v>643</v>
      </c>
      <c r="B10">
        <v>17885</v>
      </c>
      <c r="C10">
        <v>64700</v>
      </c>
      <c r="D10">
        <v>3036</v>
      </c>
      <c r="E10">
        <v>115200</v>
      </c>
      <c r="F10">
        <v>0</v>
      </c>
    </row>
    <row r="11" spans="1:6" x14ac:dyDescent="0.35">
      <c r="A11" t="s">
        <v>644</v>
      </c>
      <c r="B11">
        <v>2984930</v>
      </c>
      <c r="C11">
        <v>1962786</v>
      </c>
      <c r="D11">
        <v>141486</v>
      </c>
      <c r="E11">
        <v>4244909</v>
      </c>
      <c r="F11">
        <v>0</v>
      </c>
    </row>
    <row r="12" spans="1:6" x14ac:dyDescent="0.35">
      <c r="A12" t="s">
        <v>645</v>
      </c>
      <c r="B12">
        <v>9631497</v>
      </c>
      <c r="C12">
        <v>10266123</v>
      </c>
      <c r="D12">
        <v>226061</v>
      </c>
      <c r="E12">
        <v>4325947</v>
      </c>
      <c r="F12">
        <v>0</v>
      </c>
    </row>
    <row r="13" spans="1:6" x14ac:dyDescent="0.35">
      <c r="A13" t="s">
        <v>646</v>
      </c>
      <c r="B13">
        <v>15986555</v>
      </c>
      <c r="C13">
        <v>14759855</v>
      </c>
      <c r="D13">
        <v>961922</v>
      </c>
      <c r="E13">
        <v>13702831</v>
      </c>
      <c r="F13">
        <v>745</v>
      </c>
    </row>
    <row r="16" spans="1:6" x14ac:dyDescent="0.35">
      <c r="A16" t="s">
        <v>647</v>
      </c>
    </row>
    <row r="17" spans="1:6" x14ac:dyDescent="0.35">
      <c r="A17" t="s">
        <v>661</v>
      </c>
      <c r="B17" t="s">
        <v>631</v>
      </c>
      <c r="C17" t="s">
        <v>632</v>
      </c>
      <c r="D17" t="s">
        <v>633</v>
      </c>
      <c r="E17" t="s">
        <v>634</v>
      </c>
      <c r="F17" t="s">
        <v>635</v>
      </c>
    </row>
    <row r="18" spans="1:6" x14ac:dyDescent="0.35">
      <c r="A18" t="s">
        <v>648</v>
      </c>
      <c r="B18">
        <v>1982024.572874337</v>
      </c>
      <c r="C18">
        <v>2079335</v>
      </c>
      <c r="D18">
        <v>191794</v>
      </c>
      <c r="E18">
        <v>2109136</v>
      </c>
      <c r="F18">
        <v>97</v>
      </c>
    </row>
    <row r="19" spans="1:6" x14ac:dyDescent="0.35">
      <c r="A19" t="s">
        <v>649</v>
      </c>
      <c r="B19">
        <v>3221822.1878740611</v>
      </c>
      <c r="C19">
        <v>2337732</v>
      </c>
      <c r="D19">
        <v>228141</v>
      </c>
      <c r="E19">
        <v>1952230</v>
      </c>
      <c r="F19">
        <v>152</v>
      </c>
    </row>
    <row r="20" spans="1:6" x14ac:dyDescent="0.35">
      <c r="A20" t="s">
        <v>650</v>
      </c>
      <c r="B20">
        <v>1766347</v>
      </c>
      <c r="C20">
        <v>1853067</v>
      </c>
      <c r="D20">
        <v>133219</v>
      </c>
      <c r="E20">
        <v>1044023</v>
      </c>
      <c r="F20">
        <v>65</v>
      </c>
    </row>
    <row r="21" spans="1:6" x14ac:dyDescent="0.35">
      <c r="A21" t="s">
        <v>651</v>
      </c>
      <c r="B21">
        <v>2015649</v>
      </c>
      <c r="C21">
        <v>1699117</v>
      </c>
      <c r="D21">
        <v>132599</v>
      </c>
      <c r="E21">
        <v>1867308</v>
      </c>
      <c r="F21">
        <v>103</v>
      </c>
    </row>
    <row r="22" spans="1:6" x14ac:dyDescent="0.35">
      <c r="A22" t="s">
        <v>652</v>
      </c>
      <c r="B22">
        <v>492584.29852247069</v>
      </c>
      <c r="C22">
        <v>531550</v>
      </c>
      <c r="D22">
        <v>62981</v>
      </c>
      <c r="E22">
        <v>928030</v>
      </c>
      <c r="F22">
        <v>211</v>
      </c>
    </row>
    <row r="23" spans="1:6" x14ac:dyDescent="0.35">
      <c r="A23" t="s">
        <v>653</v>
      </c>
      <c r="B23">
        <v>2127125.9407291315</v>
      </c>
      <c r="C23">
        <v>1820113</v>
      </c>
      <c r="D23">
        <v>87540</v>
      </c>
      <c r="E23">
        <v>1065762</v>
      </c>
      <c r="F23">
        <v>117</v>
      </c>
    </row>
    <row r="24" spans="1:6" x14ac:dyDescent="0.35">
      <c r="A24" t="s">
        <v>644</v>
      </c>
      <c r="B24">
        <v>4381002</v>
      </c>
      <c r="C24">
        <v>4438941</v>
      </c>
      <c r="D24">
        <v>125648</v>
      </c>
      <c r="E24">
        <v>4736342</v>
      </c>
      <c r="F24">
        <v>0</v>
      </c>
    </row>
    <row r="25" spans="1:6" x14ac:dyDescent="0.35">
      <c r="A25" t="s">
        <v>646</v>
      </c>
      <c r="B25">
        <v>15986555</v>
      </c>
      <c r="C25">
        <v>14759855</v>
      </c>
      <c r="D25">
        <v>961922</v>
      </c>
      <c r="E25">
        <v>13702831</v>
      </c>
      <c r="F25">
        <v>745</v>
      </c>
    </row>
    <row r="26" spans="1:6" x14ac:dyDescent="0.35">
      <c r="A26" t="s">
        <v>654</v>
      </c>
    </row>
    <row r="27" spans="1:6" x14ac:dyDescent="0.35">
      <c r="A27" t="s">
        <v>655</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90"/>
  <sheetViews>
    <sheetView workbookViewId="0">
      <selection sqref="A1:A1048576"/>
    </sheetView>
  </sheetViews>
  <sheetFormatPr defaultRowHeight="14.5" x14ac:dyDescent="0.35"/>
  <sheetData>
    <row r="1" spans="1:7" x14ac:dyDescent="0.35">
      <c r="A1" t="s">
        <v>660</v>
      </c>
    </row>
    <row r="2" spans="1:7" x14ac:dyDescent="0.35">
      <c r="A2" t="s">
        <v>656</v>
      </c>
      <c r="B2" t="s">
        <v>657</v>
      </c>
      <c r="C2" t="s">
        <v>631</v>
      </c>
      <c r="D2" t="s">
        <v>632</v>
      </c>
      <c r="E2" t="s">
        <v>633</v>
      </c>
      <c r="F2" t="s">
        <v>634</v>
      </c>
      <c r="G2" t="s">
        <v>635</v>
      </c>
    </row>
    <row r="3" spans="1:7" x14ac:dyDescent="0.35">
      <c r="A3" t="s">
        <v>658</v>
      </c>
      <c r="B3" t="s">
        <v>636</v>
      </c>
      <c r="C3">
        <v>0</v>
      </c>
      <c r="D3">
        <v>1000</v>
      </c>
      <c r="E3">
        <v>200</v>
      </c>
      <c r="F3">
        <v>8000</v>
      </c>
      <c r="G3">
        <v>0</v>
      </c>
    </row>
    <row r="4" spans="1:7" x14ac:dyDescent="0.35">
      <c r="B4" t="s">
        <v>637</v>
      </c>
      <c r="C4">
        <v>460555</v>
      </c>
      <c r="D4">
        <v>993650</v>
      </c>
      <c r="E4">
        <v>281579</v>
      </c>
      <c r="F4">
        <v>1531600</v>
      </c>
      <c r="G4">
        <v>0</v>
      </c>
    </row>
    <row r="5" spans="1:7" x14ac:dyDescent="0.35">
      <c r="B5" t="s">
        <v>638</v>
      </c>
      <c r="C5">
        <v>281660</v>
      </c>
      <c r="D5">
        <v>277400</v>
      </c>
      <c r="E5">
        <v>63606</v>
      </c>
      <c r="F5">
        <v>820400</v>
      </c>
      <c r="G5">
        <v>745</v>
      </c>
    </row>
    <row r="6" spans="1:7" x14ac:dyDescent="0.35">
      <c r="B6" t="s">
        <v>639</v>
      </c>
      <c r="C6">
        <v>75090</v>
      </c>
      <c r="D6">
        <v>107450</v>
      </c>
      <c r="E6">
        <v>21249</v>
      </c>
      <c r="F6">
        <v>103600</v>
      </c>
      <c r="G6">
        <v>0</v>
      </c>
    </row>
    <row r="7" spans="1:7" x14ac:dyDescent="0.35">
      <c r="B7" t="s">
        <v>640</v>
      </c>
      <c r="C7">
        <v>2329113</v>
      </c>
      <c r="D7">
        <v>1038846</v>
      </c>
      <c r="E7">
        <v>220957</v>
      </c>
      <c r="F7">
        <v>2487575</v>
      </c>
      <c r="G7">
        <v>0</v>
      </c>
    </row>
    <row r="8" spans="1:7" x14ac:dyDescent="0.35">
      <c r="B8" t="s">
        <v>641</v>
      </c>
      <c r="C8">
        <v>167325</v>
      </c>
      <c r="D8">
        <v>0</v>
      </c>
      <c r="E8">
        <v>0</v>
      </c>
      <c r="F8">
        <v>0</v>
      </c>
      <c r="G8">
        <v>0</v>
      </c>
    </row>
    <row r="9" spans="1:7" x14ac:dyDescent="0.35">
      <c r="B9" t="s">
        <v>642</v>
      </c>
      <c r="C9">
        <v>38500</v>
      </c>
      <c r="D9">
        <v>47900</v>
      </c>
      <c r="E9">
        <v>3748</v>
      </c>
      <c r="F9">
        <v>65600</v>
      </c>
      <c r="G9">
        <v>0</v>
      </c>
    </row>
    <row r="10" spans="1:7" x14ac:dyDescent="0.35">
      <c r="B10" t="s">
        <v>643</v>
      </c>
      <c r="C10">
        <v>17885</v>
      </c>
      <c r="D10">
        <v>64700</v>
      </c>
      <c r="E10">
        <v>3036</v>
      </c>
      <c r="F10">
        <v>115200</v>
      </c>
      <c r="G10">
        <v>0</v>
      </c>
    </row>
    <row r="11" spans="1:7" x14ac:dyDescent="0.35">
      <c r="B11" t="s">
        <v>644</v>
      </c>
      <c r="C11">
        <v>2984930</v>
      </c>
      <c r="D11">
        <v>1962786</v>
      </c>
      <c r="E11">
        <v>141486</v>
      </c>
      <c r="F11">
        <v>4244909</v>
      </c>
      <c r="G11">
        <v>0</v>
      </c>
    </row>
    <row r="12" spans="1:7" x14ac:dyDescent="0.35">
      <c r="B12" t="s">
        <v>645</v>
      </c>
      <c r="C12">
        <v>9631497</v>
      </c>
      <c r="D12">
        <v>10266123</v>
      </c>
      <c r="E12">
        <v>226061</v>
      </c>
      <c r="F12">
        <v>4325947</v>
      </c>
      <c r="G12">
        <v>0</v>
      </c>
    </row>
    <row r="13" spans="1:7" x14ac:dyDescent="0.35">
      <c r="B13" t="s">
        <v>629</v>
      </c>
      <c r="C13">
        <v>15986555</v>
      </c>
      <c r="D13">
        <v>14759855</v>
      </c>
      <c r="E13">
        <v>961922</v>
      </c>
      <c r="F13">
        <v>13702831</v>
      </c>
      <c r="G13">
        <v>745</v>
      </c>
    </row>
    <row r="14" spans="1:7" x14ac:dyDescent="0.35">
      <c r="A14" t="s">
        <v>648</v>
      </c>
      <c r="B14" t="s">
        <v>636</v>
      </c>
      <c r="C14">
        <v>0</v>
      </c>
      <c r="D14">
        <v>1000</v>
      </c>
      <c r="E14">
        <v>200</v>
      </c>
      <c r="F14">
        <v>8000</v>
      </c>
      <c r="G14">
        <v>0</v>
      </c>
    </row>
    <row r="15" spans="1:7" x14ac:dyDescent="0.35">
      <c r="B15" t="s">
        <v>637</v>
      </c>
      <c r="C15">
        <v>109965</v>
      </c>
      <c r="D15">
        <v>222850</v>
      </c>
      <c r="E15">
        <v>58841</v>
      </c>
      <c r="F15">
        <v>412600</v>
      </c>
      <c r="G15">
        <v>0</v>
      </c>
    </row>
    <row r="16" spans="1:7" x14ac:dyDescent="0.35">
      <c r="B16" t="s">
        <v>638</v>
      </c>
      <c r="C16">
        <v>61800</v>
      </c>
      <c r="D16">
        <v>44800</v>
      </c>
      <c r="E16">
        <v>12240</v>
      </c>
      <c r="F16">
        <v>85300</v>
      </c>
      <c r="G16">
        <v>97</v>
      </c>
    </row>
    <row r="17" spans="1:7" x14ac:dyDescent="0.35">
      <c r="B17" t="s">
        <v>639</v>
      </c>
      <c r="C17">
        <v>12110</v>
      </c>
      <c r="D17">
        <v>17400</v>
      </c>
      <c r="E17">
        <v>735</v>
      </c>
      <c r="F17">
        <v>12400</v>
      </c>
      <c r="G17">
        <v>0</v>
      </c>
    </row>
    <row r="18" spans="1:7" x14ac:dyDescent="0.35">
      <c r="B18" t="s">
        <v>640</v>
      </c>
      <c r="C18">
        <v>276281.57287433697</v>
      </c>
      <c r="D18">
        <v>199205</v>
      </c>
      <c r="E18">
        <v>48987</v>
      </c>
      <c r="F18">
        <v>491164</v>
      </c>
      <c r="G18">
        <v>0</v>
      </c>
    </row>
    <row r="19" spans="1:7" x14ac:dyDescent="0.35">
      <c r="B19" t="s">
        <v>641</v>
      </c>
      <c r="C19">
        <v>37800</v>
      </c>
      <c r="D19">
        <v>0</v>
      </c>
      <c r="E19">
        <v>0</v>
      </c>
      <c r="F19">
        <v>0</v>
      </c>
      <c r="G19">
        <v>0</v>
      </c>
    </row>
    <row r="20" spans="1:7" x14ac:dyDescent="0.35">
      <c r="B20" t="s">
        <v>642</v>
      </c>
      <c r="C20">
        <v>3860</v>
      </c>
      <c r="D20">
        <v>6600</v>
      </c>
      <c r="E20">
        <v>186</v>
      </c>
      <c r="F20">
        <v>12000</v>
      </c>
      <c r="G20">
        <v>0</v>
      </c>
    </row>
    <row r="21" spans="1:7" x14ac:dyDescent="0.35">
      <c r="B21" t="s">
        <v>643</v>
      </c>
      <c r="C21">
        <v>4660</v>
      </c>
      <c r="D21">
        <v>19600</v>
      </c>
      <c r="E21">
        <v>1706</v>
      </c>
      <c r="F21">
        <v>62800</v>
      </c>
      <c r="G21">
        <v>0</v>
      </c>
    </row>
    <row r="22" spans="1:7" x14ac:dyDescent="0.35">
      <c r="B22" t="s">
        <v>644</v>
      </c>
      <c r="C22">
        <v>6330</v>
      </c>
      <c r="D22">
        <v>10800</v>
      </c>
      <c r="E22">
        <v>5640</v>
      </c>
      <c r="F22">
        <v>56100</v>
      </c>
      <c r="G22">
        <v>0</v>
      </c>
    </row>
    <row r="23" spans="1:7" x14ac:dyDescent="0.35">
      <c r="B23" t="s">
        <v>645</v>
      </c>
      <c r="C23">
        <v>1469218</v>
      </c>
      <c r="D23">
        <v>1557080</v>
      </c>
      <c r="E23">
        <v>63259</v>
      </c>
      <c r="F23">
        <v>968772</v>
      </c>
      <c r="G23">
        <v>0</v>
      </c>
    </row>
    <row r="24" spans="1:7" x14ac:dyDescent="0.35">
      <c r="B24" t="s">
        <v>629</v>
      </c>
      <c r="C24">
        <v>1982024.572874337</v>
      </c>
      <c r="D24">
        <v>2079335</v>
      </c>
      <c r="E24">
        <v>191794</v>
      </c>
      <c r="F24">
        <v>2109136</v>
      </c>
      <c r="G24">
        <v>97</v>
      </c>
    </row>
    <row r="25" spans="1:7" x14ac:dyDescent="0.35">
      <c r="A25" t="s">
        <v>649</v>
      </c>
      <c r="B25" t="s">
        <v>636</v>
      </c>
      <c r="C25">
        <v>0</v>
      </c>
      <c r="D25">
        <v>0</v>
      </c>
      <c r="E25">
        <v>0</v>
      </c>
      <c r="F25">
        <v>0</v>
      </c>
      <c r="G25">
        <v>0</v>
      </c>
    </row>
    <row r="26" spans="1:7" x14ac:dyDescent="0.35">
      <c r="B26" t="s">
        <v>637</v>
      </c>
      <c r="C26">
        <v>130550</v>
      </c>
      <c r="D26">
        <v>225200</v>
      </c>
      <c r="E26">
        <v>85395</v>
      </c>
      <c r="F26">
        <v>430100</v>
      </c>
      <c r="G26">
        <v>0</v>
      </c>
    </row>
    <row r="27" spans="1:7" x14ac:dyDescent="0.35">
      <c r="B27" t="s">
        <v>638</v>
      </c>
      <c r="C27">
        <v>63420</v>
      </c>
      <c r="D27">
        <v>33400</v>
      </c>
      <c r="E27">
        <v>19274</v>
      </c>
      <c r="F27">
        <v>238600</v>
      </c>
      <c r="G27">
        <v>152</v>
      </c>
    </row>
    <row r="28" spans="1:7" x14ac:dyDescent="0.35">
      <c r="B28" t="s">
        <v>639</v>
      </c>
      <c r="C28">
        <v>31160</v>
      </c>
      <c r="D28">
        <v>18350</v>
      </c>
      <c r="E28">
        <v>10314</v>
      </c>
      <c r="F28">
        <v>21500</v>
      </c>
      <c r="G28">
        <v>0</v>
      </c>
    </row>
    <row r="29" spans="1:7" x14ac:dyDescent="0.35">
      <c r="B29" t="s">
        <v>640</v>
      </c>
      <c r="C29">
        <v>620841.18787406106</v>
      </c>
      <c r="D29">
        <v>226802</v>
      </c>
      <c r="E29">
        <v>34608</v>
      </c>
      <c r="F29">
        <v>317448</v>
      </c>
      <c r="G29">
        <v>0</v>
      </c>
    </row>
    <row r="30" spans="1:7" x14ac:dyDescent="0.35">
      <c r="B30" t="s">
        <v>641</v>
      </c>
      <c r="C30">
        <v>42785</v>
      </c>
      <c r="D30">
        <v>0</v>
      </c>
      <c r="E30">
        <v>0</v>
      </c>
      <c r="F30">
        <v>0</v>
      </c>
      <c r="G30">
        <v>0</v>
      </c>
    </row>
    <row r="31" spans="1:7" x14ac:dyDescent="0.35">
      <c r="B31" t="s">
        <v>642</v>
      </c>
      <c r="C31">
        <v>14440</v>
      </c>
      <c r="D31">
        <v>16600</v>
      </c>
      <c r="E31">
        <v>1240</v>
      </c>
      <c r="F31">
        <v>4000</v>
      </c>
      <c r="G31">
        <v>0</v>
      </c>
    </row>
    <row r="32" spans="1:7" x14ac:dyDescent="0.35">
      <c r="B32" t="s">
        <v>643</v>
      </c>
      <c r="C32">
        <v>1920</v>
      </c>
      <c r="D32">
        <v>17500</v>
      </c>
      <c r="E32">
        <v>160</v>
      </c>
      <c r="F32">
        <v>14200</v>
      </c>
      <c r="G32">
        <v>0</v>
      </c>
    </row>
    <row r="33" spans="1:7" x14ac:dyDescent="0.35">
      <c r="B33" t="s">
        <v>644</v>
      </c>
      <c r="C33">
        <v>6040</v>
      </c>
      <c r="D33">
        <v>5800</v>
      </c>
      <c r="E33">
        <v>4750</v>
      </c>
      <c r="F33">
        <v>74500</v>
      </c>
      <c r="G33">
        <v>0</v>
      </c>
    </row>
    <row r="34" spans="1:7" x14ac:dyDescent="0.35">
      <c r="B34" t="s">
        <v>645</v>
      </c>
      <c r="C34">
        <v>2310666</v>
      </c>
      <c r="D34">
        <v>1794080</v>
      </c>
      <c r="E34">
        <v>72400</v>
      </c>
      <c r="F34">
        <v>851882</v>
      </c>
      <c r="G34">
        <v>0</v>
      </c>
    </row>
    <row r="35" spans="1:7" x14ac:dyDescent="0.35">
      <c r="B35" t="s">
        <v>629</v>
      </c>
      <c r="C35">
        <v>3221822.1878740611</v>
      </c>
      <c r="D35">
        <v>2337732</v>
      </c>
      <c r="E35">
        <v>228141</v>
      </c>
      <c r="F35">
        <v>1952230</v>
      </c>
      <c r="G35">
        <v>152</v>
      </c>
    </row>
    <row r="36" spans="1:7" x14ac:dyDescent="0.35">
      <c r="A36" t="s">
        <v>650</v>
      </c>
      <c r="B36" t="s">
        <v>636</v>
      </c>
      <c r="C36">
        <v>0</v>
      </c>
      <c r="D36">
        <v>0</v>
      </c>
      <c r="E36">
        <v>0</v>
      </c>
      <c r="F36">
        <v>0</v>
      </c>
      <c r="G36">
        <v>0</v>
      </c>
    </row>
    <row r="37" spans="1:7" x14ac:dyDescent="0.35">
      <c r="B37" t="s">
        <v>637</v>
      </c>
      <c r="C37">
        <v>62305</v>
      </c>
      <c r="D37">
        <v>182750</v>
      </c>
      <c r="E37">
        <v>48312</v>
      </c>
      <c r="F37">
        <v>196200</v>
      </c>
      <c r="G37">
        <v>0</v>
      </c>
    </row>
    <row r="38" spans="1:7" x14ac:dyDescent="0.35">
      <c r="B38" t="s">
        <v>638</v>
      </c>
      <c r="C38">
        <v>36840</v>
      </c>
      <c r="D38">
        <v>64300</v>
      </c>
      <c r="E38">
        <v>10004</v>
      </c>
      <c r="F38">
        <v>0</v>
      </c>
      <c r="G38">
        <v>65</v>
      </c>
    </row>
    <row r="39" spans="1:7" x14ac:dyDescent="0.35">
      <c r="B39" t="s">
        <v>639</v>
      </c>
      <c r="C39">
        <v>8200</v>
      </c>
      <c r="D39">
        <v>18850</v>
      </c>
      <c r="E39">
        <v>2226</v>
      </c>
      <c r="F39">
        <v>21000</v>
      </c>
      <c r="G39">
        <v>0</v>
      </c>
    </row>
    <row r="40" spans="1:7" x14ac:dyDescent="0.35">
      <c r="B40" t="s">
        <v>640</v>
      </c>
      <c r="C40">
        <v>430813</v>
      </c>
      <c r="D40">
        <v>227347</v>
      </c>
      <c r="E40">
        <v>52742</v>
      </c>
      <c r="F40">
        <v>454915</v>
      </c>
      <c r="G40">
        <v>0</v>
      </c>
    </row>
    <row r="41" spans="1:7" x14ac:dyDescent="0.35">
      <c r="B41" t="s">
        <v>641</v>
      </c>
      <c r="C41">
        <v>33015</v>
      </c>
      <c r="D41">
        <v>0</v>
      </c>
      <c r="E41">
        <v>0</v>
      </c>
      <c r="F41">
        <v>0</v>
      </c>
      <c r="G41">
        <v>0</v>
      </c>
    </row>
    <row r="42" spans="1:7" x14ac:dyDescent="0.35">
      <c r="B42" t="s">
        <v>642</v>
      </c>
      <c r="C42">
        <v>9400</v>
      </c>
      <c r="D42">
        <v>14500</v>
      </c>
      <c r="E42">
        <v>1102</v>
      </c>
      <c r="F42">
        <v>34400</v>
      </c>
      <c r="G42">
        <v>0</v>
      </c>
    </row>
    <row r="43" spans="1:7" x14ac:dyDescent="0.35">
      <c r="B43" t="s">
        <v>643</v>
      </c>
      <c r="C43">
        <v>2805</v>
      </c>
      <c r="D43">
        <v>11600</v>
      </c>
      <c r="E43">
        <v>300</v>
      </c>
      <c r="F43">
        <v>5000</v>
      </c>
      <c r="G43">
        <v>0</v>
      </c>
    </row>
    <row r="44" spans="1:7" x14ac:dyDescent="0.35">
      <c r="B44" t="s">
        <v>644</v>
      </c>
      <c r="C44">
        <v>1415</v>
      </c>
      <c r="D44">
        <v>6600</v>
      </c>
      <c r="E44">
        <v>1300</v>
      </c>
      <c r="F44">
        <v>20100</v>
      </c>
      <c r="G44">
        <v>0</v>
      </c>
    </row>
    <row r="45" spans="1:7" x14ac:dyDescent="0.35">
      <c r="B45" t="s">
        <v>645</v>
      </c>
      <c r="C45">
        <v>1181554</v>
      </c>
      <c r="D45">
        <v>1327120</v>
      </c>
      <c r="E45">
        <v>17233</v>
      </c>
      <c r="F45">
        <v>312408</v>
      </c>
      <c r="G45">
        <v>0</v>
      </c>
    </row>
    <row r="46" spans="1:7" x14ac:dyDescent="0.35">
      <c r="B46" t="s">
        <v>629</v>
      </c>
      <c r="C46">
        <v>1766347</v>
      </c>
      <c r="D46">
        <v>1853067</v>
      </c>
      <c r="E46">
        <v>133219</v>
      </c>
      <c r="F46">
        <v>1044023</v>
      </c>
      <c r="G46">
        <v>65</v>
      </c>
    </row>
    <row r="47" spans="1:7" x14ac:dyDescent="0.35">
      <c r="A47" t="s">
        <v>651</v>
      </c>
      <c r="B47" t="s">
        <v>636</v>
      </c>
      <c r="C47">
        <v>0</v>
      </c>
      <c r="D47">
        <v>0</v>
      </c>
      <c r="E47">
        <v>0</v>
      </c>
      <c r="F47">
        <v>0</v>
      </c>
      <c r="G47">
        <v>0</v>
      </c>
    </row>
    <row r="48" spans="1:7" x14ac:dyDescent="0.35">
      <c r="B48" t="s">
        <v>637</v>
      </c>
      <c r="C48">
        <v>65040</v>
      </c>
      <c r="D48">
        <v>144000</v>
      </c>
      <c r="E48">
        <v>45429</v>
      </c>
      <c r="F48">
        <v>174400</v>
      </c>
      <c r="G48">
        <v>0</v>
      </c>
    </row>
    <row r="49" spans="1:7" x14ac:dyDescent="0.35">
      <c r="B49" t="s">
        <v>638</v>
      </c>
      <c r="C49">
        <v>45600</v>
      </c>
      <c r="D49">
        <v>47600</v>
      </c>
      <c r="E49">
        <v>5106</v>
      </c>
      <c r="F49">
        <v>350200</v>
      </c>
      <c r="G49">
        <v>103</v>
      </c>
    </row>
    <row r="50" spans="1:7" x14ac:dyDescent="0.35">
      <c r="B50" t="s">
        <v>639</v>
      </c>
      <c r="C50">
        <v>10900</v>
      </c>
      <c r="D50">
        <v>30350</v>
      </c>
      <c r="E50">
        <v>3198</v>
      </c>
      <c r="F50">
        <v>16800</v>
      </c>
      <c r="G50">
        <v>0</v>
      </c>
    </row>
    <row r="51" spans="1:7" x14ac:dyDescent="0.35">
      <c r="B51" t="s">
        <v>640</v>
      </c>
      <c r="C51">
        <v>522010</v>
      </c>
      <c r="D51">
        <v>209484</v>
      </c>
      <c r="E51">
        <v>43834</v>
      </c>
      <c r="F51">
        <v>586868</v>
      </c>
      <c r="G51">
        <v>0</v>
      </c>
    </row>
    <row r="52" spans="1:7" x14ac:dyDescent="0.35">
      <c r="B52" t="s">
        <v>641</v>
      </c>
      <c r="C52">
        <v>14450</v>
      </c>
      <c r="D52">
        <v>0</v>
      </c>
      <c r="E52">
        <v>0</v>
      </c>
      <c r="F52">
        <v>0</v>
      </c>
      <c r="G52">
        <v>0</v>
      </c>
    </row>
    <row r="53" spans="1:7" x14ac:dyDescent="0.35">
      <c r="B53" t="s">
        <v>642</v>
      </c>
      <c r="C53">
        <v>3800</v>
      </c>
      <c r="D53">
        <v>3300</v>
      </c>
      <c r="E53">
        <v>1100</v>
      </c>
      <c r="F53">
        <v>5000</v>
      </c>
      <c r="G53">
        <v>0</v>
      </c>
    </row>
    <row r="54" spans="1:7" x14ac:dyDescent="0.35">
      <c r="B54" t="s">
        <v>643</v>
      </c>
      <c r="C54">
        <v>2060</v>
      </c>
      <c r="D54">
        <v>9000</v>
      </c>
      <c r="E54">
        <v>490</v>
      </c>
      <c r="F54">
        <v>18000</v>
      </c>
      <c r="G54">
        <v>0</v>
      </c>
    </row>
    <row r="55" spans="1:7" x14ac:dyDescent="0.35">
      <c r="B55" t="s">
        <v>644</v>
      </c>
      <c r="C55">
        <v>2000</v>
      </c>
      <c r="D55">
        <v>4300</v>
      </c>
      <c r="E55">
        <v>800</v>
      </c>
      <c r="F55">
        <v>400</v>
      </c>
      <c r="G55">
        <v>0</v>
      </c>
    </row>
    <row r="56" spans="1:7" x14ac:dyDescent="0.35">
      <c r="B56" t="s">
        <v>645</v>
      </c>
      <c r="C56">
        <v>1349789</v>
      </c>
      <c r="D56">
        <v>1251083</v>
      </c>
      <c r="E56">
        <v>32642</v>
      </c>
      <c r="F56">
        <v>715640</v>
      </c>
      <c r="G56">
        <v>0</v>
      </c>
    </row>
    <row r="57" spans="1:7" x14ac:dyDescent="0.35">
      <c r="B57" t="s">
        <v>629</v>
      </c>
      <c r="C57">
        <v>2015649</v>
      </c>
      <c r="D57">
        <v>1699117</v>
      </c>
      <c r="E57">
        <v>132599</v>
      </c>
      <c r="F57">
        <v>1867308</v>
      </c>
      <c r="G57">
        <v>103</v>
      </c>
    </row>
    <row r="58" spans="1:7" x14ac:dyDescent="0.35">
      <c r="A58" t="s">
        <v>652</v>
      </c>
      <c r="B58" t="s">
        <v>636</v>
      </c>
      <c r="C58">
        <v>0</v>
      </c>
      <c r="D58">
        <v>0</v>
      </c>
      <c r="E58">
        <v>0</v>
      </c>
      <c r="F58">
        <v>0</v>
      </c>
      <c r="G58">
        <v>0</v>
      </c>
    </row>
    <row r="59" spans="1:7" x14ac:dyDescent="0.35">
      <c r="B59" t="s">
        <v>637</v>
      </c>
      <c r="C59">
        <v>26330</v>
      </c>
      <c r="D59">
        <v>82950</v>
      </c>
      <c r="E59">
        <v>11866</v>
      </c>
      <c r="F59">
        <v>74700</v>
      </c>
      <c r="G59">
        <v>0</v>
      </c>
    </row>
    <row r="60" spans="1:7" x14ac:dyDescent="0.35">
      <c r="B60" t="s">
        <v>638</v>
      </c>
      <c r="C60">
        <v>39110</v>
      </c>
      <c r="D60">
        <v>45500</v>
      </c>
      <c r="E60">
        <v>9580</v>
      </c>
      <c r="F60">
        <v>90900</v>
      </c>
      <c r="G60">
        <v>211</v>
      </c>
    </row>
    <row r="61" spans="1:7" x14ac:dyDescent="0.35">
      <c r="B61" t="s">
        <v>639</v>
      </c>
      <c r="C61">
        <v>9960</v>
      </c>
      <c r="D61">
        <v>19200</v>
      </c>
      <c r="E61">
        <v>4230</v>
      </c>
      <c r="F61">
        <v>22900</v>
      </c>
      <c r="G61">
        <v>0</v>
      </c>
    </row>
    <row r="62" spans="1:7" x14ac:dyDescent="0.35">
      <c r="B62" t="s">
        <v>640</v>
      </c>
      <c r="C62">
        <v>142391.29852247066</v>
      </c>
      <c r="D62">
        <v>37900</v>
      </c>
      <c r="E62">
        <v>18820</v>
      </c>
      <c r="F62">
        <v>319104</v>
      </c>
      <c r="G62">
        <v>0</v>
      </c>
    </row>
    <row r="63" spans="1:7" x14ac:dyDescent="0.35">
      <c r="B63" t="s">
        <v>641</v>
      </c>
      <c r="C63">
        <v>6455</v>
      </c>
      <c r="D63">
        <v>0</v>
      </c>
      <c r="E63">
        <v>0</v>
      </c>
      <c r="F63">
        <v>0</v>
      </c>
      <c r="G63">
        <v>0</v>
      </c>
    </row>
    <row r="64" spans="1:7" x14ac:dyDescent="0.35">
      <c r="B64" t="s">
        <v>642</v>
      </c>
      <c r="C64">
        <v>5000</v>
      </c>
      <c r="D64">
        <v>0</v>
      </c>
      <c r="E64">
        <v>0</v>
      </c>
      <c r="F64">
        <v>0</v>
      </c>
      <c r="G64">
        <v>0</v>
      </c>
    </row>
    <row r="65" spans="1:7" x14ac:dyDescent="0.35">
      <c r="B65" t="s">
        <v>643</v>
      </c>
      <c r="C65">
        <v>3720</v>
      </c>
      <c r="D65">
        <v>1000</v>
      </c>
      <c r="E65">
        <v>300</v>
      </c>
      <c r="F65">
        <v>6000</v>
      </c>
      <c r="G65">
        <v>0</v>
      </c>
    </row>
    <row r="66" spans="1:7" x14ac:dyDescent="0.35">
      <c r="B66" t="s">
        <v>644</v>
      </c>
      <c r="C66">
        <v>1833</v>
      </c>
      <c r="D66">
        <v>8550</v>
      </c>
      <c r="E66">
        <v>3188</v>
      </c>
      <c r="F66">
        <v>67600</v>
      </c>
      <c r="G66">
        <v>0</v>
      </c>
    </row>
    <row r="67" spans="1:7" x14ac:dyDescent="0.35">
      <c r="B67" t="s">
        <v>645</v>
      </c>
      <c r="C67">
        <v>257785</v>
      </c>
      <c r="D67">
        <v>336450</v>
      </c>
      <c r="E67">
        <v>14997</v>
      </c>
      <c r="F67">
        <v>346826</v>
      </c>
      <c r="G67">
        <v>0</v>
      </c>
    </row>
    <row r="68" spans="1:7" x14ac:dyDescent="0.35">
      <c r="B68" t="s">
        <v>629</v>
      </c>
      <c r="C68">
        <v>492584.29852247064</v>
      </c>
      <c r="D68">
        <v>531550</v>
      </c>
      <c r="E68">
        <v>62981</v>
      </c>
      <c r="F68">
        <v>928030</v>
      </c>
      <c r="G68">
        <v>211</v>
      </c>
    </row>
    <row r="69" spans="1:7" x14ac:dyDescent="0.35">
      <c r="A69" t="s">
        <v>653</v>
      </c>
      <c r="B69" t="s">
        <v>636</v>
      </c>
      <c r="C69">
        <v>0</v>
      </c>
      <c r="D69">
        <v>0</v>
      </c>
      <c r="E69">
        <v>0</v>
      </c>
      <c r="F69">
        <v>0</v>
      </c>
      <c r="G69">
        <v>0</v>
      </c>
    </row>
    <row r="70" spans="1:7" x14ac:dyDescent="0.35">
      <c r="B70" t="s">
        <v>637</v>
      </c>
      <c r="C70">
        <v>66365</v>
      </c>
      <c r="D70">
        <v>135900</v>
      </c>
      <c r="E70">
        <v>31736</v>
      </c>
      <c r="F70">
        <v>243600</v>
      </c>
      <c r="G70">
        <v>0</v>
      </c>
    </row>
    <row r="71" spans="1:7" x14ac:dyDescent="0.35">
      <c r="B71" t="s">
        <v>638</v>
      </c>
      <c r="C71">
        <v>34890</v>
      </c>
      <c r="D71">
        <v>41800</v>
      </c>
      <c r="E71">
        <v>7402</v>
      </c>
      <c r="F71">
        <v>55400</v>
      </c>
      <c r="G71">
        <v>117</v>
      </c>
    </row>
    <row r="72" spans="1:7" x14ac:dyDescent="0.35">
      <c r="B72" t="s">
        <v>639</v>
      </c>
      <c r="C72">
        <v>2760</v>
      </c>
      <c r="D72">
        <v>3300</v>
      </c>
      <c r="E72">
        <v>546</v>
      </c>
      <c r="F72">
        <v>9000</v>
      </c>
      <c r="G72">
        <v>0</v>
      </c>
    </row>
    <row r="73" spans="1:7" x14ac:dyDescent="0.35">
      <c r="B73" t="s">
        <v>640</v>
      </c>
      <c r="C73">
        <v>336325.94072913128</v>
      </c>
      <c r="D73">
        <v>137808</v>
      </c>
      <c r="E73">
        <v>21966</v>
      </c>
      <c r="F73">
        <v>318076</v>
      </c>
      <c r="G73">
        <v>0</v>
      </c>
    </row>
    <row r="74" spans="1:7" x14ac:dyDescent="0.35">
      <c r="B74" t="s">
        <v>641</v>
      </c>
      <c r="C74">
        <v>32820</v>
      </c>
      <c r="D74">
        <v>0</v>
      </c>
      <c r="E74">
        <v>0</v>
      </c>
      <c r="F74">
        <v>0</v>
      </c>
      <c r="G74">
        <v>0</v>
      </c>
    </row>
    <row r="75" spans="1:7" x14ac:dyDescent="0.35">
      <c r="B75" t="s">
        <v>642</v>
      </c>
      <c r="C75">
        <v>2000</v>
      </c>
      <c r="D75">
        <v>6900</v>
      </c>
      <c r="E75">
        <v>120</v>
      </c>
      <c r="F75">
        <v>10200</v>
      </c>
      <c r="G75">
        <v>0</v>
      </c>
    </row>
    <row r="76" spans="1:7" x14ac:dyDescent="0.35">
      <c r="B76" t="s">
        <v>643</v>
      </c>
      <c r="C76">
        <v>2720</v>
      </c>
      <c r="D76">
        <v>6000</v>
      </c>
      <c r="E76">
        <v>80</v>
      </c>
      <c r="F76">
        <v>9200</v>
      </c>
      <c r="G76">
        <v>0</v>
      </c>
    </row>
    <row r="77" spans="1:7" x14ac:dyDescent="0.35">
      <c r="B77" t="s">
        <v>644</v>
      </c>
      <c r="C77">
        <v>0</v>
      </c>
      <c r="D77">
        <v>0</v>
      </c>
      <c r="E77">
        <v>400</v>
      </c>
      <c r="F77">
        <v>0</v>
      </c>
      <c r="G77">
        <v>0</v>
      </c>
    </row>
    <row r="78" spans="1:7" x14ac:dyDescent="0.35">
      <c r="B78" t="s">
        <v>645</v>
      </c>
      <c r="C78">
        <v>1649245</v>
      </c>
      <c r="D78">
        <v>1488405</v>
      </c>
      <c r="E78">
        <v>25290</v>
      </c>
      <c r="F78">
        <v>420286</v>
      </c>
      <c r="G78">
        <v>0</v>
      </c>
    </row>
    <row r="79" spans="1:7" x14ac:dyDescent="0.35">
      <c r="B79" t="s">
        <v>629</v>
      </c>
      <c r="C79">
        <v>2127125.9407291315</v>
      </c>
      <c r="D79">
        <v>1820113</v>
      </c>
      <c r="E79">
        <v>87540</v>
      </c>
      <c r="F79">
        <v>1065762</v>
      </c>
      <c r="G79">
        <v>117</v>
      </c>
    </row>
    <row r="80" spans="1:7" x14ac:dyDescent="0.35">
      <c r="A80" t="s">
        <v>644</v>
      </c>
      <c r="B80" t="s">
        <v>636</v>
      </c>
      <c r="C80">
        <v>0</v>
      </c>
      <c r="D80">
        <v>0</v>
      </c>
      <c r="E80">
        <v>0</v>
      </c>
      <c r="F80">
        <v>0</v>
      </c>
      <c r="G80">
        <v>0</v>
      </c>
    </row>
    <row r="81" spans="2:7" x14ac:dyDescent="0.35">
      <c r="B81" t="s">
        <v>637</v>
      </c>
      <c r="C81">
        <v>0</v>
      </c>
      <c r="D81">
        <v>0</v>
      </c>
      <c r="E81">
        <v>0</v>
      </c>
      <c r="F81">
        <v>0</v>
      </c>
      <c r="G81">
        <v>0</v>
      </c>
    </row>
    <row r="82" spans="2:7" x14ac:dyDescent="0.35">
      <c r="B82" t="s">
        <v>638</v>
      </c>
      <c r="C82">
        <v>0</v>
      </c>
      <c r="D82">
        <v>0</v>
      </c>
      <c r="E82">
        <v>0</v>
      </c>
      <c r="F82">
        <v>0</v>
      </c>
      <c r="G82">
        <v>0</v>
      </c>
    </row>
    <row r="83" spans="2:7" x14ac:dyDescent="0.35">
      <c r="B83" t="s">
        <v>639</v>
      </c>
      <c r="C83">
        <v>0</v>
      </c>
      <c r="D83">
        <v>0</v>
      </c>
      <c r="E83">
        <v>0</v>
      </c>
      <c r="F83">
        <v>0</v>
      </c>
      <c r="G83">
        <v>0</v>
      </c>
    </row>
    <row r="84" spans="2:7" x14ac:dyDescent="0.35">
      <c r="B84" t="s">
        <v>640</v>
      </c>
      <c r="C84">
        <v>450</v>
      </c>
      <c r="D84">
        <v>300</v>
      </c>
      <c r="E84">
        <v>0</v>
      </c>
      <c r="F84">
        <v>0</v>
      </c>
      <c r="G84">
        <v>0</v>
      </c>
    </row>
    <row r="85" spans="2:7" x14ac:dyDescent="0.35">
      <c r="B85" t="s">
        <v>641</v>
      </c>
      <c r="C85">
        <v>0</v>
      </c>
      <c r="D85">
        <v>0</v>
      </c>
      <c r="E85">
        <v>0</v>
      </c>
      <c r="F85">
        <v>0</v>
      </c>
      <c r="G85">
        <v>0</v>
      </c>
    </row>
    <row r="86" spans="2:7" x14ac:dyDescent="0.35">
      <c r="B86" t="s">
        <v>642</v>
      </c>
      <c r="C86">
        <v>0</v>
      </c>
      <c r="D86">
        <v>0</v>
      </c>
      <c r="E86">
        <v>0</v>
      </c>
      <c r="F86">
        <v>0</v>
      </c>
      <c r="G86">
        <v>0</v>
      </c>
    </row>
    <row r="87" spans="2:7" x14ac:dyDescent="0.35">
      <c r="B87" t="s">
        <v>643</v>
      </c>
      <c r="C87">
        <v>0</v>
      </c>
      <c r="D87">
        <v>0</v>
      </c>
      <c r="E87">
        <v>0</v>
      </c>
      <c r="F87">
        <v>0</v>
      </c>
      <c r="G87">
        <v>0</v>
      </c>
    </row>
    <row r="88" spans="2:7" x14ac:dyDescent="0.35">
      <c r="B88" t="s">
        <v>644</v>
      </c>
      <c r="C88">
        <v>2967312</v>
      </c>
      <c r="D88">
        <v>1926736</v>
      </c>
      <c r="E88">
        <v>125408</v>
      </c>
      <c r="F88">
        <v>4026209</v>
      </c>
      <c r="G88">
        <v>0</v>
      </c>
    </row>
    <row r="89" spans="2:7" x14ac:dyDescent="0.35">
      <c r="B89" t="s">
        <v>645</v>
      </c>
      <c r="C89">
        <v>1413240</v>
      </c>
      <c r="D89">
        <v>2511905</v>
      </c>
      <c r="E89">
        <v>240</v>
      </c>
      <c r="F89">
        <v>710133</v>
      </c>
      <c r="G89">
        <v>0</v>
      </c>
    </row>
    <row r="90" spans="2:7" x14ac:dyDescent="0.35">
      <c r="B90" t="s">
        <v>629</v>
      </c>
      <c r="C90">
        <v>4381002</v>
      </c>
      <c r="D90">
        <v>4438941</v>
      </c>
      <c r="E90">
        <v>125648</v>
      </c>
      <c r="F90">
        <v>4736342</v>
      </c>
      <c r="G90">
        <v>0</v>
      </c>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676179-02F0-482D-8406-9482C8E3AB75}">
  <dimension ref="A1:D255"/>
  <sheetViews>
    <sheetView workbookViewId="0">
      <selection activeCell="F14" sqref="F14"/>
    </sheetView>
  </sheetViews>
  <sheetFormatPr defaultRowHeight="14.5" x14ac:dyDescent="0.35"/>
  <cols>
    <col min="1" max="1" width="10.6328125" style="1" bestFit="1" customWidth="1"/>
    <col min="2" max="2" width="11" bestFit="1" customWidth="1"/>
    <col min="3" max="3" width="72.453125" bestFit="1" customWidth="1"/>
    <col min="4" max="4" width="9.6328125" bestFit="1" customWidth="1"/>
  </cols>
  <sheetData>
    <row r="1" spans="1:4" x14ac:dyDescent="0.35">
      <c r="A1" s="1" t="s">
        <v>0</v>
      </c>
      <c r="B1" t="s">
        <v>11</v>
      </c>
      <c r="C1" t="s">
        <v>1</v>
      </c>
      <c r="D1" t="s">
        <v>2</v>
      </c>
    </row>
    <row r="2" spans="1:4" s="26" customFormat="1" x14ac:dyDescent="0.35">
      <c r="A2" s="1">
        <v>44273</v>
      </c>
      <c r="B2" s="26" t="s">
        <v>3</v>
      </c>
      <c r="C2" s="26" t="s">
        <v>4</v>
      </c>
      <c r="D2" s="26">
        <v>261430</v>
      </c>
    </row>
    <row r="3" spans="1:4" s="26" customFormat="1" x14ac:dyDescent="0.35">
      <c r="A3" s="1">
        <v>44273</v>
      </c>
      <c r="B3" s="26" t="s">
        <v>3</v>
      </c>
      <c r="C3" s="26" t="s">
        <v>5</v>
      </c>
      <c r="D3" s="26">
        <v>9659</v>
      </c>
    </row>
    <row r="4" spans="1:4" s="26" customFormat="1" x14ac:dyDescent="0.35">
      <c r="A4" s="1">
        <v>44273</v>
      </c>
      <c r="B4" s="26" t="s">
        <v>6</v>
      </c>
      <c r="C4" s="26" t="s">
        <v>7</v>
      </c>
      <c r="D4" s="26">
        <v>16399</v>
      </c>
    </row>
    <row r="5" spans="1:4" s="26" customFormat="1" x14ac:dyDescent="0.35">
      <c r="A5" s="1">
        <v>44273</v>
      </c>
      <c r="B5" s="26" t="s">
        <v>6</v>
      </c>
      <c r="C5" s="26" t="s">
        <v>8</v>
      </c>
      <c r="D5" s="26">
        <v>530482</v>
      </c>
    </row>
    <row r="6" spans="1:4" s="26" customFormat="1" x14ac:dyDescent="0.35">
      <c r="A6" s="1">
        <v>44273</v>
      </c>
      <c r="B6" s="26" t="s">
        <v>6</v>
      </c>
      <c r="C6" s="26" t="s">
        <v>9</v>
      </c>
      <c r="D6" s="26">
        <v>25397</v>
      </c>
    </row>
    <row r="7" spans="1:4" s="26" customFormat="1" x14ac:dyDescent="0.35">
      <c r="A7" s="1">
        <v>44273</v>
      </c>
      <c r="B7" s="26" t="s">
        <v>6</v>
      </c>
      <c r="C7" s="26" t="s">
        <v>10</v>
      </c>
      <c r="D7" s="26">
        <v>572278</v>
      </c>
    </row>
    <row r="8" spans="1:4" s="26" customFormat="1" x14ac:dyDescent="0.35">
      <c r="A8" s="1">
        <v>44266</v>
      </c>
      <c r="B8" s="26" t="s">
        <v>3</v>
      </c>
      <c r="C8" s="26" t="s">
        <v>4</v>
      </c>
      <c r="D8" s="26">
        <v>255998</v>
      </c>
    </row>
    <row r="9" spans="1:4" s="26" customFormat="1" x14ac:dyDescent="0.35">
      <c r="A9" s="1">
        <v>44266</v>
      </c>
      <c r="B9" s="26" t="s">
        <v>3</v>
      </c>
      <c r="C9" s="26" t="s">
        <v>5</v>
      </c>
      <c r="D9" s="26">
        <v>10508</v>
      </c>
    </row>
    <row r="10" spans="1:4" s="26" customFormat="1" x14ac:dyDescent="0.35">
      <c r="A10" s="1">
        <v>44266</v>
      </c>
      <c r="B10" s="26" t="s">
        <v>6</v>
      </c>
      <c r="C10" s="26" t="s">
        <v>7</v>
      </c>
      <c r="D10" s="26">
        <v>16176</v>
      </c>
    </row>
    <row r="11" spans="1:4" s="26" customFormat="1" x14ac:dyDescent="0.35">
      <c r="A11" s="1">
        <v>44266</v>
      </c>
      <c r="B11" s="26" t="s">
        <v>6</v>
      </c>
      <c r="C11" s="26" t="s">
        <v>8</v>
      </c>
      <c r="D11" s="26">
        <v>520083</v>
      </c>
    </row>
    <row r="12" spans="1:4" s="26" customFormat="1" x14ac:dyDescent="0.35">
      <c r="A12" s="1">
        <v>44266</v>
      </c>
      <c r="B12" s="26" t="s">
        <v>6</v>
      </c>
      <c r="C12" s="26" t="s">
        <v>9</v>
      </c>
      <c r="D12" s="26">
        <v>26135</v>
      </c>
    </row>
    <row r="13" spans="1:4" s="26" customFormat="1" x14ac:dyDescent="0.35">
      <c r="A13" s="1">
        <v>44266</v>
      </c>
      <c r="B13" s="26" t="s">
        <v>6</v>
      </c>
      <c r="C13" s="26" t="s">
        <v>10</v>
      </c>
      <c r="D13" s="26">
        <v>562394</v>
      </c>
    </row>
    <row r="14" spans="1:4" s="26" customFormat="1" x14ac:dyDescent="0.35">
      <c r="A14" s="1">
        <v>44259</v>
      </c>
      <c r="B14" s="26" t="s">
        <v>3</v>
      </c>
      <c r="C14" s="26" t="s">
        <v>4</v>
      </c>
      <c r="D14" s="26">
        <v>251282</v>
      </c>
    </row>
    <row r="15" spans="1:4" s="26" customFormat="1" x14ac:dyDescent="0.35">
      <c r="A15" s="1">
        <v>44259</v>
      </c>
      <c r="B15" s="26" t="s">
        <v>3</v>
      </c>
      <c r="C15" s="26" t="s">
        <v>5</v>
      </c>
      <c r="D15" s="26">
        <v>10047</v>
      </c>
    </row>
    <row r="16" spans="1:4" s="26" customFormat="1" x14ac:dyDescent="0.35">
      <c r="A16" s="1">
        <v>44259</v>
      </c>
      <c r="B16" s="26" t="s">
        <v>6</v>
      </c>
      <c r="C16" s="26" t="s">
        <v>7</v>
      </c>
      <c r="D16" s="26">
        <v>15925</v>
      </c>
    </row>
    <row r="17" spans="1:4" s="26" customFormat="1" x14ac:dyDescent="0.35">
      <c r="A17" s="1">
        <v>44259</v>
      </c>
      <c r="B17" s="26" t="s">
        <v>6</v>
      </c>
      <c r="C17" s="26" t="s">
        <v>8</v>
      </c>
      <c r="D17" s="26">
        <v>508745</v>
      </c>
    </row>
    <row r="18" spans="1:4" s="26" customFormat="1" x14ac:dyDescent="0.35">
      <c r="A18" s="1">
        <v>44259</v>
      </c>
      <c r="B18" s="26" t="s">
        <v>6</v>
      </c>
      <c r="C18" s="26" t="s">
        <v>9</v>
      </c>
      <c r="D18" s="26">
        <v>28550</v>
      </c>
    </row>
    <row r="19" spans="1:4" s="26" customFormat="1" x14ac:dyDescent="0.35">
      <c r="A19" s="1">
        <v>44259</v>
      </c>
      <c r="B19" s="26" t="s">
        <v>6</v>
      </c>
      <c r="C19" s="26" t="s">
        <v>10</v>
      </c>
      <c r="D19" s="26">
        <v>553220</v>
      </c>
    </row>
    <row r="20" spans="1:4" s="26" customFormat="1" x14ac:dyDescent="0.35">
      <c r="A20" s="1">
        <v>44251</v>
      </c>
      <c r="B20" s="26" t="s">
        <v>3</v>
      </c>
      <c r="C20" s="26" t="s">
        <v>4</v>
      </c>
      <c r="D20" s="26">
        <v>245783</v>
      </c>
    </row>
    <row r="21" spans="1:4" s="26" customFormat="1" x14ac:dyDescent="0.35">
      <c r="A21" s="1">
        <v>44251</v>
      </c>
      <c r="B21" s="26" t="s">
        <v>3</v>
      </c>
      <c r="C21" s="26" t="s">
        <v>5</v>
      </c>
      <c r="D21" s="26">
        <v>10117</v>
      </c>
    </row>
    <row r="22" spans="1:4" s="26" customFormat="1" x14ac:dyDescent="0.35">
      <c r="A22" s="1">
        <v>44251</v>
      </c>
      <c r="B22" s="26" t="s">
        <v>6</v>
      </c>
      <c r="C22" s="26" t="s">
        <v>7</v>
      </c>
      <c r="D22" s="26">
        <v>15624</v>
      </c>
    </row>
    <row r="23" spans="1:4" s="26" customFormat="1" x14ac:dyDescent="0.35">
      <c r="A23" s="1">
        <v>44251</v>
      </c>
      <c r="B23" s="26" t="s">
        <v>6</v>
      </c>
      <c r="C23" s="26" t="s">
        <v>8</v>
      </c>
      <c r="D23" s="26">
        <v>494740</v>
      </c>
    </row>
    <row r="24" spans="1:4" s="26" customFormat="1" x14ac:dyDescent="0.35">
      <c r="A24" s="1">
        <v>44251</v>
      </c>
      <c r="B24" s="26" t="s">
        <v>6</v>
      </c>
      <c r="C24" s="26" t="s">
        <v>9</v>
      </c>
      <c r="D24" s="26">
        <v>33332</v>
      </c>
    </row>
    <row r="25" spans="1:4" s="26" customFormat="1" x14ac:dyDescent="0.35">
      <c r="A25" s="1">
        <v>44251</v>
      </c>
      <c r="B25" s="26" t="s">
        <v>6</v>
      </c>
      <c r="C25" s="26" t="s">
        <v>10</v>
      </c>
      <c r="D25" s="26">
        <v>543696</v>
      </c>
    </row>
    <row r="26" spans="1:4" s="26" customFormat="1" x14ac:dyDescent="0.35">
      <c r="A26" s="1">
        <v>44244</v>
      </c>
      <c r="B26" s="26" t="s">
        <v>3</v>
      </c>
      <c r="C26" s="26" t="s">
        <v>4</v>
      </c>
      <c r="D26" s="33" t="s">
        <v>124</v>
      </c>
    </row>
    <row r="27" spans="1:4" s="26" customFormat="1" x14ac:dyDescent="0.35">
      <c r="A27" s="1">
        <v>44244</v>
      </c>
      <c r="B27" s="26" t="s">
        <v>3</v>
      </c>
      <c r="C27" s="26" t="s">
        <v>5</v>
      </c>
      <c r="D27" s="33" t="s">
        <v>125</v>
      </c>
    </row>
    <row r="28" spans="1:4" s="26" customFormat="1" x14ac:dyDescent="0.35">
      <c r="A28" s="1">
        <v>44244</v>
      </c>
      <c r="B28" s="26" t="s">
        <v>6</v>
      </c>
      <c r="C28" s="26" t="s">
        <v>7</v>
      </c>
      <c r="D28" s="26">
        <v>15312</v>
      </c>
    </row>
    <row r="29" spans="1:4" s="26" customFormat="1" x14ac:dyDescent="0.35">
      <c r="A29" s="1">
        <v>44244</v>
      </c>
      <c r="B29" s="26" t="s">
        <v>6</v>
      </c>
      <c r="C29" s="26" t="s">
        <v>8</v>
      </c>
      <c r="D29" s="26">
        <v>477796</v>
      </c>
    </row>
    <row r="30" spans="1:4" s="26" customFormat="1" x14ac:dyDescent="0.35">
      <c r="A30" s="1">
        <v>44244</v>
      </c>
      <c r="B30" s="26" t="s">
        <v>6</v>
      </c>
      <c r="C30" s="26" t="s">
        <v>9</v>
      </c>
      <c r="D30" s="26">
        <v>39916</v>
      </c>
    </row>
    <row r="31" spans="1:4" s="26" customFormat="1" x14ac:dyDescent="0.35">
      <c r="A31" s="1">
        <v>44244</v>
      </c>
      <c r="B31" s="26" t="s">
        <v>6</v>
      </c>
      <c r="C31" s="26" t="s">
        <v>10</v>
      </c>
      <c r="D31" s="26">
        <v>533024</v>
      </c>
    </row>
    <row r="32" spans="1:4" s="26" customFormat="1" x14ac:dyDescent="0.35">
      <c r="A32" s="1">
        <v>44237</v>
      </c>
      <c r="B32" s="26" t="s">
        <v>3</v>
      </c>
      <c r="C32" s="26" t="s">
        <v>4</v>
      </c>
      <c r="D32" s="33" t="s">
        <v>122</v>
      </c>
    </row>
    <row r="33" spans="1:4" s="26" customFormat="1" x14ac:dyDescent="0.35">
      <c r="A33" s="1">
        <v>44237</v>
      </c>
      <c r="B33" s="26" t="s">
        <v>3</v>
      </c>
      <c r="C33" s="26" t="s">
        <v>5</v>
      </c>
      <c r="D33" s="33" t="s">
        <v>123</v>
      </c>
    </row>
    <row r="34" spans="1:4" s="26" customFormat="1" x14ac:dyDescent="0.35">
      <c r="A34" s="1">
        <v>44237</v>
      </c>
      <c r="B34" s="26" t="s">
        <v>6</v>
      </c>
      <c r="C34" s="26" t="s">
        <v>7</v>
      </c>
      <c r="D34" s="26">
        <v>14903</v>
      </c>
    </row>
    <row r="35" spans="1:4" s="26" customFormat="1" x14ac:dyDescent="0.35">
      <c r="A35" s="1">
        <v>44237</v>
      </c>
      <c r="B35" s="26" t="s">
        <v>6</v>
      </c>
      <c r="C35" s="26" t="s">
        <v>8</v>
      </c>
      <c r="D35" s="26">
        <v>453740</v>
      </c>
    </row>
    <row r="36" spans="1:4" s="26" customFormat="1" x14ac:dyDescent="0.35">
      <c r="A36" s="1">
        <v>44237</v>
      </c>
      <c r="B36" s="26" t="s">
        <v>6</v>
      </c>
      <c r="C36" s="26" t="s">
        <v>9</v>
      </c>
      <c r="D36" s="26">
        <v>52402</v>
      </c>
    </row>
    <row r="37" spans="1:4" s="26" customFormat="1" x14ac:dyDescent="0.35">
      <c r="A37" s="1">
        <v>44237</v>
      </c>
      <c r="B37" s="26" t="s">
        <v>6</v>
      </c>
      <c r="C37" s="26" t="s">
        <v>10</v>
      </c>
      <c r="D37" s="26">
        <v>521045</v>
      </c>
    </row>
    <row r="38" spans="1:4" s="26" customFormat="1" x14ac:dyDescent="0.35">
      <c r="A38" s="1">
        <v>44230</v>
      </c>
      <c r="B38" s="26" t="s">
        <v>3</v>
      </c>
      <c r="C38" s="26" t="s">
        <v>4</v>
      </c>
      <c r="D38" s="26">
        <v>217093</v>
      </c>
    </row>
    <row r="39" spans="1:4" s="26" customFormat="1" x14ac:dyDescent="0.35">
      <c r="A39" s="1">
        <v>44230</v>
      </c>
      <c r="B39" s="26" t="s">
        <v>3</v>
      </c>
      <c r="C39" s="26" t="s">
        <v>5</v>
      </c>
      <c r="D39" s="26">
        <v>20776</v>
      </c>
    </row>
    <row r="40" spans="1:4" s="26" customFormat="1" x14ac:dyDescent="0.35">
      <c r="A40" s="1">
        <v>44230</v>
      </c>
      <c r="B40" s="26" t="s">
        <v>6</v>
      </c>
      <c r="C40" s="26" t="s">
        <v>7</v>
      </c>
      <c r="D40" s="26">
        <v>14416</v>
      </c>
    </row>
    <row r="41" spans="1:4" s="26" customFormat="1" x14ac:dyDescent="0.35">
      <c r="A41" s="1">
        <v>44230</v>
      </c>
      <c r="B41" s="26" t="s">
        <v>6</v>
      </c>
      <c r="C41" s="26" t="s">
        <v>8</v>
      </c>
      <c r="D41" s="26">
        <v>425717</v>
      </c>
    </row>
    <row r="42" spans="1:4" s="26" customFormat="1" x14ac:dyDescent="0.35">
      <c r="A42" s="1">
        <v>44230</v>
      </c>
      <c r="B42" s="26" t="s">
        <v>6</v>
      </c>
      <c r="C42" s="26" t="s">
        <v>9</v>
      </c>
      <c r="D42" s="26">
        <v>64431</v>
      </c>
    </row>
    <row r="43" spans="1:4" s="26" customFormat="1" x14ac:dyDescent="0.35">
      <c r="A43" s="1">
        <v>44230</v>
      </c>
      <c r="B43" s="26" t="s">
        <v>6</v>
      </c>
      <c r="C43" s="26" t="s">
        <v>10</v>
      </c>
      <c r="D43" s="26">
        <v>504564</v>
      </c>
    </row>
    <row r="44" spans="1:4" s="26" customFormat="1" x14ac:dyDescent="0.35">
      <c r="A44" s="1">
        <v>44223</v>
      </c>
      <c r="B44" s="26" t="s">
        <v>3</v>
      </c>
      <c r="C44" s="26" t="s">
        <v>4</v>
      </c>
      <c r="D44" s="26">
        <v>205464</v>
      </c>
    </row>
    <row r="45" spans="1:4" s="26" customFormat="1" x14ac:dyDescent="0.35">
      <c r="A45" s="1">
        <v>44223</v>
      </c>
      <c r="B45" s="26" t="s">
        <v>3</v>
      </c>
      <c r="C45" s="26" t="s">
        <v>5</v>
      </c>
      <c r="D45" s="26">
        <v>22745</v>
      </c>
    </row>
    <row r="46" spans="1:4" s="26" customFormat="1" x14ac:dyDescent="0.35">
      <c r="A46" s="1">
        <v>44223</v>
      </c>
      <c r="B46" s="26" t="s">
        <v>6</v>
      </c>
      <c r="C46" s="26" t="s">
        <v>7</v>
      </c>
      <c r="D46" s="26">
        <v>14013</v>
      </c>
    </row>
    <row r="47" spans="1:4" s="26" customFormat="1" x14ac:dyDescent="0.35">
      <c r="A47" s="1">
        <v>44223</v>
      </c>
      <c r="B47" s="26" t="s">
        <v>6</v>
      </c>
      <c r="C47" s="26" t="s">
        <v>8</v>
      </c>
      <c r="D47" s="26">
        <v>389717</v>
      </c>
    </row>
    <row r="48" spans="1:4" s="26" customFormat="1" x14ac:dyDescent="0.35">
      <c r="A48" s="1">
        <v>44223</v>
      </c>
      <c r="B48" s="26" t="s">
        <v>6</v>
      </c>
      <c r="C48" s="26" t="s">
        <v>9</v>
      </c>
      <c r="D48" s="26">
        <v>80909</v>
      </c>
    </row>
    <row r="49" spans="1:4" s="26" customFormat="1" x14ac:dyDescent="0.35">
      <c r="A49" s="1">
        <v>44223</v>
      </c>
      <c r="B49" s="26" t="s">
        <v>6</v>
      </c>
      <c r="C49" s="26" t="s">
        <v>10</v>
      </c>
      <c r="D49" s="26">
        <v>484639</v>
      </c>
    </row>
    <row r="50" spans="1:4" s="26" customFormat="1" x14ac:dyDescent="0.35">
      <c r="A50" s="1">
        <v>44216</v>
      </c>
      <c r="B50" s="26" t="s">
        <v>3</v>
      </c>
      <c r="C50" s="26" t="s">
        <v>4</v>
      </c>
      <c r="D50" s="26">
        <v>192258</v>
      </c>
    </row>
    <row r="51" spans="1:4" s="26" customFormat="1" x14ac:dyDescent="0.35">
      <c r="A51" s="1">
        <v>44216</v>
      </c>
      <c r="B51" s="26" t="s">
        <v>3</v>
      </c>
      <c r="C51" s="26" t="s">
        <v>5</v>
      </c>
      <c r="D51" s="26">
        <v>20108</v>
      </c>
    </row>
    <row r="52" spans="1:4" s="26" customFormat="1" x14ac:dyDescent="0.35">
      <c r="A52" s="1">
        <v>44216</v>
      </c>
      <c r="B52" s="26" t="s">
        <v>6</v>
      </c>
      <c r="C52" s="26" t="s">
        <v>7</v>
      </c>
      <c r="D52" s="26">
        <v>13547</v>
      </c>
    </row>
    <row r="53" spans="1:4" s="26" customFormat="1" x14ac:dyDescent="0.35">
      <c r="A53" s="1">
        <v>44216</v>
      </c>
      <c r="B53" s="26" t="s">
        <v>6</v>
      </c>
      <c r="C53" s="26" t="s">
        <v>8</v>
      </c>
      <c r="D53" s="26">
        <v>354388</v>
      </c>
    </row>
    <row r="54" spans="1:4" s="26" customFormat="1" x14ac:dyDescent="0.35">
      <c r="A54" s="1">
        <v>44216</v>
      </c>
      <c r="B54" s="26" t="s">
        <v>6</v>
      </c>
      <c r="C54" s="26" t="s">
        <v>9</v>
      </c>
      <c r="D54" s="26">
        <v>90154</v>
      </c>
    </row>
    <row r="55" spans="1:4" s="26" customFormat="1" x14ac:dyDescent="0.35">
      <c r="A55" s="1">
        <v>44216</v>
      </c>
      <c r="B55" s="26" t="s">
        <v>6</v>
      </c>
      <c r="C55" s="26" t="s">
        <v>10</v>
      </c>
      <c r="D55" s="26">
        <v>458089</v>
      </c>
    </row>
    <row r="56" spans="1:4" x14ac:dyDescent="0.35">
      <c r="A56" s="1">
        <v>44209</v>
      </c>
      <c r="B56" t="s">
        <v>3</v>
      </c>
      <c r="C56" t="s">
        <v>4</v>
      </c>
      <c r="D56">
        <v>180573</v>
      </c>
    </row>
    <row r="57" spans="1:4" x14ac:dyDescent="0.35">
      <c r="A57" s="1">
        <v>44209</v>
      </c>
      <c r="B57" t="s">
        <v>3</v>
      </c>
      <c r="C57" t="s">
        <v>5</v>
      </c>
      <c r="D57">
        <v>24509</v>
      </c>
    </row>
    <row r="58" spans="1:4" x14ac:dyDescent="0.35">
      <c r="A58" s="1">
        <v>44209</v>
      </c>
      <c r="B58" t="s">
        <v>6</v>
      </c>
      <c r="C58" t="s">
        <v>7</v>
      </c>
      <c r="D58">
        <v>13082</v>
      </c>
    </row>
    <row r="59" spans="1:4" x14ac:dyDescent="0.35">
      <c r="A59" s="1">
        <v>44209</v>
      </c>
      <c r="B59" t="s">
        <v>6</v>
      </c>
      <c r="C59" t="s">
        <v>8</v>
      </c>
      <c r="D59">
        <v>324203</v>
      </c>
    </row>
    <row r="60" spans="1:4" x14ac:dyDescent="0.35">
      <c r="A60" s="1">
        <v>44209</v>
      </c>
      <c r="B60" t="s">
        <v>6</v>
      </c>
      <c r="C60" t="s">
        <v>9</v>
      </c>
      <c r="D60">
        <v>90467</v>
      </c>
    </row>
    <row r="61" spans="1:4" x14ac:dyDescent="0.35">
      <c r="A61" s="1">
        <v>44209</v>
      </c>
      <c r="B61" t="s">
        <v>6</v>
      </c>
      <c r="C61" t="s">
        <v>10</v>
      </c>
      <c r="D61">
        <v>427752</v>
      </c>
    </row>
    <row r="62" spans="1:4" x14ac:dyDescent="0.35">
      <c r="A62" s="1">
        <v>44202</v>
      </c>
      <c r="B62" t="s">
        <v>3</v>
      </c>
      <c r="C62" t="s">
        <v>4</v>
      </c>
      <c r="D62">
        <v>170238</v>
      </c>
    </row>
    <row r="63" spans="1:4" x14ac:dyDescent="0.35">
      <c r="A63" s="1">
        <v>44202</v>
      </c>
      <c r="B63" t="s">
        <v>3</v>
      </c>
      <c r="C63" t="s">
        <v>5</v>
      </c>
      <c r="D63">
        <v>21840</v>
      </c>
    </row>
    <row r="64" spans="1:4" x14ac:dyDescent="0.35">
      <c r="A64" s="1">
        <v>44202</v>
      </c>
      <c r="B64" t="s">
        <v>6</v>
      </c>
      <c r="C64" t="s">
        <v>7</v>
      </c>
      <c r="D64">
        <v>12563</v>
      </c>
    </row>
    <row r="65" spans="1:4" x14ac:dyDescent="0.35">
      <c r="A65" s="1">
        <v>44202</v>
      </c>
      <c r="B65" t="s">
        <v>6</v>
      </c>
      <c r="C65" t="s">
        <v>8</v>
      </c>
      <c r="D65">
        <v>293522</v>
      </c>
    </row>
    <row r="66" spans="1:4" x14ac:dyDescent="0.35">
      <c r="A66" s="1">
        <v>44202</v>
      </c>
      <c r="B66" t="s">
        <v>6</v>
      </c>
      <c r="C66" t="s">
        <v>9</v>
      </c>
      <c r="D66">
        <v>79967</v>
      </c>
    </row>
    <row r="67" spans="1:4" x14ac:dyDescent="0.35">
      <c r="A67" s="1">
        <v>44202</v>
      </c>
      <c r="B67" t="s">
        <v>6</v>
      </c>
      <c r="C67" t="s">
        <v>10</v>
      </c>
      <c r="D67">
        <v>386052</v>
      </c>
    </row>
    <row r="68" spans="1:4" x14ac:dyDescent="0.35">
      <c r="A68" s="1">
        <v>44195</v>
      </c>
      <c r="B68" t="s">
        <v>3</v>
      </c>
      <c r="C68" t="s">
        <v>4</v>
      </c>
      <c r="D68">
        <v>151494</v>
      </c>
    </row>
    <row r="69" spans="1:4" x14ac:dyDescent="0.35">
      <c r="A69" s="1">
        <v>44195</v>
      </c>
      <c r="B69" t="s">
        <v>3</v>
      </c>
      <c r="C69" t="s">
        <v>5</v>
      </c>
      <c r="D69">
        <v>28882</v>
      </c>
    </row>
    <row r="70" spans="1:4" x14ac:dyDescent="0.35">
      <c r="A70" s="1">
        <v>44195</v>
      </c>
      <c r="B70" t="s">
        <v>6</v>
      </c>
      <c r="C70" t="s">
        <v>7</v>
      </c>
      <c r="D70">
        <v>12076</v>
      </c>
    </row>
    <row r="71" spans="1:4" x14ac:dyDescent="0.35">
      <c r="A71" s="1">
        <v>44195</v>
      </c>
      <c r="B71" t="s">
        <v>6</v>
      </c>
      <c r="C71" t="s">
        <v>8</v>
      </c>
      <c r="D71">
        <v>261672</v>
      </c>
    </row>
    <row r="72" spans="1:4" x14ac:dyDescent="0.35">
      <c r="A72" s="1">
        <v>44195</v>
      </c>
      <c r="B72" t="s">
        <v>6</v>
      </c>
      <c r="C72" t="s">
        <v>9</v>
      </c>
      <c r="D72">
        <v>78810</v>
      </c>
    </row>
    <row r="73" spans="1:4" x14ac:dyDescent="0.35">
      <c r="A73" s="1">
        <v>44195</v>
      </c>
      <c r="B73" t="s">
        <v>6</v>
      </c>
      <c r="C73" t="s">
        <v>10</v>
      </c>
      <c r="D73">
        <v>352558</v>
      </c>
    </row>
    <row r="74" spans="1:4" x14ac:dyDescent="0.35">
      <c r="A74" s="1">
        <v>44188</v>
      </c>
      <c r="B74" t="s">
        <v>3</v>
      </c>
      <c r="C74" t="s">
        <v>4</v>
      </c>
      <c r="D74">
        <v>139512</v>
      </c>
    </row>
    <row r="75" spans="1:4" x14ac:dyDescent="0.35">
      <c r="A75" s="1">
        <v>44188</v>
      </c>
      <c r="B75" t="s">
        <v>3</v>
      </c>
      <c r="C75" t="s">
        <v>5</v>
      </c>
      <c r="D75">
        <v>31051</v>
      </c>
    </row>
    <row r="76" spans="1:4" x14ac:dyDescent="0.35">
      <c r="A76" s="1">
        <v>44188</v>
      </c>
      <c r="B76" t="s">
        <v>6</v>
      </c>
      <c r="C76" t="s">
        <v>7</v>
      </c>
      <c r="D76">
        <v>11630</v>
      </c>
    </row>
    <row r="77" spans="1:4" x14ac:dyDescent="0.35">
      <c r="A77" s="1">
        <v>44188</v>
      </c>
      <c r="B77" t="s">
        <v>6</v>
      </c>
      <c r="C77" t="s">
        <v>8</v>
      </c>
      <c r="D77">
        <v>229910</v>
      </c>
    </row>
    <row r="78" spans="1:4" x14ac:dyDescent="0.35">
      <c r="A78" s="1">
        <v>44188</v>
      </c>
      <c r="B78" t="s">
        <v>6</v>
      </c>
      <c r="C78" t="s">
        <v>9</v>
      </c>
      <c r="D78">
        <v>81112</v>
      </c>
    </row>
    <row r="79" spans="1:4" x14ac:dyDescent="0.35">
      <c r="A79" s="1">
        <v>44188</v>
      </c>
      <c r="B79" t="s">
        <v>6</v>
      </c>
      <c r="C79" t="s">
        <v>10</v>
      </c>
      <c r="D79">
        <v>322652</v>
      </c>
    </row>
    <row r="80" spans="1:4" x14ac:dyDescent="0.35">
      <c r="A80" s="1">
        <v>44181</v>
      </c>
      <c r="B80" t="s">
        <v>3</v>
      </c>
      <c r="C80" t="s">
        <v>4</v>
      </c>
      <c r="D80">
        <v>132322</v>
      </c>
    </row>
    <row r="81" spans="1:4" x14ac:dyDescent="0.35">
      <c r="A81" s="1">
        <v>44181</v>
      </c>
      <c r="B81" t="s">
        <v>3</v>
      </c>
      <c r="C81" t="s">
        <v>5</v>
      </c>
      <c r="D81">
        <v>19027</v>
      </c>
    </row>
    <row r="82" spans="1:4" x14ac:dyDescent="0.35">
      <c r="A82" s="1">
        <v>44181</v>
      </c>
      <c r="B82" t="s">
        <v>6</v>
      </c>
      <c r="C82" t="s">
        <v>7</v>
      </c>
      <c r="D82">
        <v>11261</v>
      </c>
    </row>
    <row r="83" spans="1:4" x14ac:dyDescent="0.35">
      <c r="A83" s="1">
        <v>44181</v>
      </c>
      <c r="B83" t="s">
        <v>6</v>
      </c>
      <c r="C83" t="s">
        <v>8</v>
      </c>
      <c r="D83">
        <v>206843</v>
      </c>
    </row>
    <row r="84" spans="1:4" x14ac:dyDescent="0.35">
      <c r="A84" s="1">
        <v>44181</v>
      </c>
      <c r="B84" t="s">
        <v>6</v>
      </c>
      <c r="C84" t="s">
        <v>9</v>
      </c>
      <c r="D84">
        <v>74212</v>
      </c>
    </row>
    <row r="85" spans="1:4" x14ac:dyDescent="0.35">
      <c r="A85" s="1">
        <v>44181</v>
      </c>
      <c r="B85" t="s">
        <v>6</v>
      </c>
      <c r="C85" t="s">
        <v>10</v>
      </c>
      <c r="D85">
        <v>292316</v>
      </c>
    </row>
    <row r="86" spans="1:4" x14ac:dyDescent="0.35">
      <c r="A86" s="1">
        <v>44174</v>
      </c>
      <c r="B86" t="s">
        <v>3</v>
      </c>
      <c r="C86" t="s">
        <v>4</v>
      </c>
      <c r="D86">
        <v>126652</v>
      </c>
    </row>
    <row r="87" spans="1:4" x14ac:dyDescent="0.35">
      <c r="A87" s="1">
        <v>44174</v>
      </c>
      <c r="B87" t="s">
        <v>3</v>
      </c>
      <c r="C87" t="s">
        <v>5</v>
      </c>
      <c r="D87">
        <v>12715</v>
      </c>
    </row>
    <row r="88" spans="1:4" x14ac:dyDescent="0.35">
      <c r="A88" s="1">
        <v>44174</v>
      </c>
      <c r="B88" t="s">
        <v>6</v>
      </c>
      <c r="C88" t="s">
        <v>7</v>
      </c>
      <c r="D88">
        <v>10922</v>
      </c>
    </row>
    <row r="89" spans="1:4" x14ac:dyDescent="0.35">
      <c r="A89" s="1">
        <v>44174</v>
      </c>
      <c r="B89" t="s">
        <v>6</v>
      </c>
      <c r="C89" t="s">
        <v>8</v>
      </c>
      <c r="D89">
        <v>187221</v>
      </c>
    </row>
    <row r="90" spans="1:4" x14ac:dyDescent="0.35">
      <c r="A90" s="1">
        <v>44174</v>
      </c>
      <c r="B90" t="s">
        <v>6</v>
      </c>
      <c r="C90" t="s">
        <v>9</v>
      </c>
      <c r="D90">
        <v>61181</v>
      </c>
    </row>
    <row r="91" spans="1:4" x14ac:dyDescent="0.35">
      <c r="A91" s="1">
        <v>44174</v>
      </c>
      <c r="B91" t="s">
        <v>6</v>
      </c>
      <c r="C91" t="s">
        <v>10</v>
      </c>
      <c r="D91">
        <v>259324</v>
      </c>
    </row>
    <row r="92" spans="1:4" x14ac:dyDescent="0.35">
      <c r="A92" s="1">
        <v>44167</v>
      </c>
      <c r="B92" t="s">
        <v>3</v>
      </c>
      <c r="C92" t="s">
        <v>4</v>
      </c>
      <c r="D92">
        <v>123052</v>
      </c>
    </row>
    <row r="93" spans="1:4" x14ac:dyDescent="0.35">
      <c r="A93" s="1">
        <v>44167</v>
      </c>
      <c r="B93" t="s">
        <v>3</v>
      </c>
      <c r="C93" t="s">
        <v>5</v>
      </c>
      <c r="D93">
        <v>10018</v>
      </c>
    </row>
    <row r="94" spans="1:4" x14ac:dyDescent="0.35">
      <c r="A94" s="1">
        <v>44167</v>
      </c>
      <c r="B94" t="s">
        <v>6</v>
      </c>
      <c r="C94" t="s">
        <v>7</v>
      </c>
      <c r="D94">
        <v>10588</v>
      </c>
    </row>
    <row r="95" spans="1:4" x14ac:dyDescent="0.35">
      <c r="A95" s="1">
        <v>44167</v>
      </c>
      <c r="B95" t="s">
        <v>6</v>
      </c>
      <c r="C95" t="s">
        <v>8</v>
      </c>
      <c r="D95">
        <v>169809</v>
      </c>
    </row>
    <row r="96" spans="1:4" x14ac:dyDescent="0.35">
      <c r="A96" s="1">
        <v>44167</v>
      </c>
      <c r="B96" t="s">
        <v>6</v>
      </c>
      <c r="C96" t="s">
        <v>9</v>
      </c>
      <c r="D96">
        <v>45390</v>
      </c>
    </row>
    <row r="97" spans="1:4" x14ac:dyDescent="0.35">
      <c r="A97" s="1">
        <v>44167</v>
      </c>
      <c r="B97" t="s">
        <v>6</v>
      </c>
      <c r="C97" t="s">
        <v>10</v>
      </c>
      <c r="D97">
        <v>225787</v>
      </c>
    </row>
    <row r="98" spans="1:4" x14ac:dyDescent="0.35">
      <c r="A98" s="1">
        <v>44160</v>
      </c>
      <c r="B98" t="s">
        <v>3</v>
      </c>
      <c r="C98" t="s">
        <v>4</v>
      </c>
      <c r="D98">
        <v>115755</v>
      </c>
    </row>
    <row r="99" spans="1:4" x14ac:dyDescent="0.35">
      <c r="A99" s="1">
        <v>44160</v>
      </c>
      <c r="B99" t="s">
        <v>3</v>
      </c>
      <c r="C99" t="s">
        <v>5</v>
      </c>
      <c r="D99">
        <v>10987</v>
      </c>
    </row>
    <row r="100" spans="1:4" x14ac:dyDescent="0.35">
      <c r="A100" s="1">
        <v>44160</v>
      </c>
      <c r="B100" t="s">
        <v>6</v>
      </c>
      <c r="C100" t="s">
        <v>7</v>
      </c>
      <c r="D100">
        <v>10372</v>
      </c>
    </row>
    <row r="101" spans="1:4" x14ac:dyDescent="0.35">
      <c r="A101" s="1">
        <v>44160</v>
      </c>
      <c r="B101" t="s">
        <v>6</v>
      </c>
      <c r="C101" t="s">
        <v>8</v>
      </c>
      <c r="D101">
        <v>155473</v>
      </c>
    </row>
    <row r="102" spans="1:4" x14ac:dyDescent="0.35">
      <c r="A102" s="1">
        <v>44160</v>
      </c>
      <c r="B102" t="s">
        <v>6</v>
      </c>
      <c r="C102" t="s">
        <v>9</v>
      </c>
      <c r="D102">
        <v>41439</v>
      </c>
    </row>
    <row r="103" spans="1:4" x14ac:dyDescent="0.35">
      <c r="A103" s="1">
        <v>44160</v>
      </c>
      <c r="B103" t="s">
        <v>6</v>
      </c>
      <c r="C103" t="s">
        <v>10</v>
      </c>
      <c r="D103">
        <v>207284</v>
      </c>
    </row>
    <row r="104" spans="1:4" x14ac:dyDescent="0.35">
      <c r="A104" s="1">
        <v>44153</v>
      </c>
      <c r="B104" t="s">
        <v>3</v>
      </c>
      <c r="C104" t="s">
        <v>4</v>
      </c>
      <c r="D104">
        <v>112228</v>
      </c>
    </row>
    <row r="105" spans="1:4" x14ac:dyDescent="0.35">
      <c r="A105" s="1">
        <v>44153</v>
      </c>
      <c r="B105" t="s">
        <v>3</v>
      </c>
      <c r="C105" t="s">
        <v>5</v>
      </c>
      <c r="D105">
        <v>8187</v>
      </c>
    </row>
    <row r="106" spans="1:4" x14ac:dyDescent="0.35">
      <c r="A106" s="1">
        <v>44153</v>
      </c>
      <c r="B106" t="s">
        <v>6</v>
      </c>
      <c r="C106" t="s">
        <v>7</v>
      </c>
      <c r="D106">
        <v>10177</v>
      </c>
    </row>
    <row r="107" spans="1:4" x14ac:dyDescent="0.35">
      <c r="A107" s="1">
        <v>44153</v>
      </c>
      <c r="B107" t="s">
        <v>6</v>
      </c>
      <c r="C107" t="s">
        <v>8</v>
      </c>
      <c r="D107">
        <v>145682</v>
      </c>
    </row>
    <row r="108" spans="1:4" x14ac:dyDescent="0.35">
      <c r="A108" s="1">
        <v>44153</v>
      </c>
      <c r="B108" t="s">
        <v>6</v>
      </c>
      <c r="C108" t="s">
        <v>9</v>
      </c>
      <c r="D108">
        <v>33659</v>
      </c>
    </row>
    <row r="109" spans="1:4" x14ac:dyDescent="0.35">
      <c r="A109" s="1">
        <v>44153</v>
      </c>
      <c r="B109" t="s">
        <v>6</v>
      </c>
      <c r="C109" t="s">
        <v>10</v>
      </c>
      <c r="D109">
        <v>189518</v>
      </c>
    </row>
    <row r="110" spans="1:4" x14ac:dyDescent="0.35">
      <c r="A110" s="1">
        <v>44146</v>
      </c>
      <c r="B110" t="s">
        <v>3</v>
      </c>
      <c r="C110" t="s">
        <v>4</v>
      </c>
      <c r="D110">
        <v>107158</v>
      </c>
    </row>
    <row r="111" spans="1:4" x14ac:dyDescent="0.35">
      <c r="A111" s="1">
        <v>44146</v>
      </c>
      <c r="B111" t="s">
        <v>3</v>
      </c>
      <c r="C111" t="s">
        <v>5</v>
      </c>
      <c r="D111">
        <v>6952</v>
      </c>
    </row>
    <row r="112" spans="1:4" x14ac:dyDescent="0.35">
      <c r="A112" s="1">
        <v>44146</v>
      </c>
      <c r="B112" t="s">
        <v>6</v>
      </c>
      <c r="C112" t="s">
        <v>7</v>
      </c>
      <c r="D112">
        <v>9994</v>
      </c>
    </row>
    <row r="113" spans="1:4" x14ac:dyDescent="0.35">
      <c r="A113" s="1">
        <v>44146</v>
      </c>
      <c r="B113" t="s">
        <v>6</v>
      </c>
      <c r="C113" t="s">
        <v>8</v>
      </c>
      <c r="D113">
        <v>137422</v>
      </c>
    </row>
    <row r="114" spans="1:4" x14ac:dyDescent="0.35">
      <c r="A114" s="1">
        <v>44146</v>
      </c>
      <c r="B114" t="s">
        <v>6</v>
      </c>
      <c r="C114" t="s">
        <v>9</v>
      </c>
      <c r="D114">
        <v>25055</v>
      </c>
    </row>
    <row r="115" spans="1:4" x14ac:dyDescent="0.35">
      <c r="A115" s="1">
        <v>44146</v>
      </c>
      <c r="B115" t="s">
        <v>6</v>
      </c>
      <c r="C115" t="s">
        <v>10</v>
      </c>
      <c r="D115">
        <v>172471</v>
      </c>
    </row>
    <row r="116" spans="1:4" x14ac:dyDescent="0.35">
      <c r="A116" s="1">
        <v>44139</v>
      </c>
      <c r="B116" t="s">
        <v>3</v>
      </c>
      <c r="C116" t="s">
        <v>4</v>
      </c>
      <c r="D116">
        <v>101787</v>
      </c>
    </row>
    <row r="117" spans="1:4" x14ac:dyDescent="0.35">
      <c r="A117" s="1">
        <v>44139</v>
      </c>
      <c r="B117" t="s">
        <v>3</v>
      </c>
      <c r="C117" t="s">
        <v>5</v>
      </c>
      <c r="D117">
        <v>6342</v>
      </c>
    </row>
    <row r="118" spans="1:4" x14ac:dyDescent="0.35">
      <c r="A118" s="1">
        <v>44139</v>
      </c>
      <c r="B118" t="s">
        <v>6</v>
      </c>
      <c r="C118" t="s">
        <v>7</v>
      </c>
      <c r="D118">
        <v>9836</v>
      </c>
    </row>
    <row r="119" spans="1:4" x14ac:dyDescent="0.35">
      <c r="A119" s="1">
        <v>44139</v>
      </c>
      <c r="B119" t="s">
        <v>6</v>
      </c>
      <c r="C119" t="s">
        <v>8</v>
      </c>
      <c r="D119">
        <v>131646</v>
      </c>
    </row>
    <row r="120" spans="1:4" x14ac:dyDescent="0.35">
      <c r="A120" s="1">
        <v>44139</v>
      </c>
      <c r="B120" t="s">
        <v>6</v>
      </c>
      <c r="C120" t="s">
        <v>9</v>
      </c>
      <c r="D120">
        <v>17455</v>
      </c>
    </row>
    <row r="121" spans="1:4" x14ac:dyDescent="0.35">
      <c r="A121" s="1">
        <v>44139</v>
      </c>
      <c r="B121" t="s">
        <v>6</v>
      </c>
      <c r="C121" t="s">
        <v>10</v>
      </c>
      <c r="D121">
        <v>158937</v>
      </c>
    </row>
    <row r="122" spans="1:4" x14ac:dyDescent="0.35">
      <c r="A122" s="1">
        <v>44132</v>
      </c>
      <c r="B122" t="s">
        <v>3</v>
      </c>
      <c r="C122" t="s">
        <v>4</v>
      </c>
      <c r="D122">
        <v>97606</v>
      </c>
    </row>
    <row r="123" spans="1:4" x14ac:dyDescent="0.35">
      <c r="A123" s="1">
        <v>44132</v>
      </c>
      <c r="B123" t="s">
        <v>3</v>
      </c>
      <c r="C123" t="s">
        <v>5</v>
      </c>
      <c r="D123">
        <v>5805</v>
      </c>
    </row>
    <row r="124" spans="1:4" x14ac:dyDescent="0.35">
      <c r="A124" s="1">
        <v>44132</v>
      </c>
      <c r="B124" t="s">
        <v>6</v>
      </c>
      <c r="C124" t="s">
        <v>7</v>
      </c>
      <c r="D124">
        <v>9700</v>
      </c>
    </row>
    <row r="125" spans="1:4" x14ac:dyDescent="0.35">
      <c r="A125" s="1">
        <v>44132</v>
      </c>
      <c r="B125" t="s">
        <v>6</v>
      </c>
      <c r="C125" t="s">
        <v>8</v>
      </c>
      <c r="D125">
        <v>127054</v>
      </c>
    </row>
    <row r="126" spans="1:4" x14ac:dyDescent="0.35">
      <c r="A126" s="1">
        <v>44132</v>
      </c>
      <c r="B126" t="s">
        <v>6</v>
      </c>
      <c r="C126" t="s">
        <v>9</v>
      </c>
      <c r="D126">
        <v>13744</v>
      </c>
    </row>
    <row r="127" spans="1:4" x14ac:dyDescent="0.35">
      <c r="A127" s="1">
        <v>44132</v>
      </c>
      <c r="B127" t="s">
        <v>6</v>
      </c>
      <c r="C127" t="s">
        <v>10</v>
      </c>
      <c r="D127">
        <v>150498</v>
      </c>
    </row>
    <row r="128" spans="1:4" x14ac:dyDescent="0.35">
      <c r="A128" s="1">
        <v>44125</v>
      </c>
      <c r="B128" t="s">
        <v>3</v>
      </c>
      <c r="C128" t="s">
        <v>4</v>
      </c>
      <c r="D128">
        <v>94080</v>
      </c>
    </row>
    <row r="129" spans="1:4" x14ac:dyDescent="0.35">
      <c r="A129" s="1">
        <v>44125</v>
      </c>
      <c r="B129" t="s">
        <v>3</v>
      </c>
      <c r="C129" t="s">
        <v>5</v>
      </c>
      <c r="D129">
        <v>4726</v>
      </c>
    </row>
    <row r="130" spans="1:4" x14ac:dyDescent="0.35">
      <c r="A130" s="1">
        <v>44125</v>
      </c>
      <c r="B130" t="s">
        <v>6</v>
      </c>
      <c r="C130" t="s">
        <v>7</v>
      </c>
      <c r="D130">
        <v>9559</v>
      </c>
    </row>
    <row r="131" spans="1:4" x14ac:dyDescent="0.35">
      <c r="A131" s="1">
        <v>44125</v>
      </c>
      <c r="B131" t="s">
        <v>6</v>
      </c>
      <c r="C131" t="s">
        <v>8</v>
      </c>
      <c r="D131">
        <v>122856</v>
      </c>
    </row>
    <row r="132" spans="1:4" x14ac:dyDescent="0.35">
      <c r="A132" s="1">
        <v>44125</v>
      </c>
      <c r="B132" t="s">
        <v>6</v>
      </c>
      <c r="C132" t="s">
        <v>9</v>
      </c>
      <c r="D132">
        <v>10526</v>
      </c>
    </row>
    <row r="133" spans="1:4" x14ac:dyDescent="0.35">
      <c r="A133" s="1">
        <v>44125</v>
      </c>
      <c r="B133" t="s">
        <v>6</v>
      </c>
      <c r="C133" t="s">
        <v>10</v>
      </c>
      <c r="D133">
        <v>142941</v>
      </c>
    </row>
    <row r="134" spans="1:4" x14ac:dyDescent="0.35">
      <c r="A134" s="1">
        <v>44118</v>
      </c>
      <c r="B134" t="s">
        <v>3</v>
      </c>
      <c r="C134" t="s">
        <v>4</v>
      </c>
      <c r="D134">
        <v>90607</v>
      </c>
    </row>
    <row r="135" spans="1:4" x14ac:dyDescent="0.35">
      <c r="A135" s="1">
        <v>44118</v>
      </c>
      <c r="B135" t="s">
        <v>3</v>
      </c>
      <c r="C135" t="s">
        <v>5</v>
      </c>
      <c r="D135">
        <v>4126</v>
      </c>
    </row>
    <row r="136" spans="1:4" x14ac:dyDescent="0.35">
      <c r="A136" s="1">
        <v>44118</v>
      </c>
      <c r="B136" t="s">
        <v>6</v>
      </c>
      <c r="C136" t="s">
        <v>7</v>
      </c>
      <c r="D136">
        <v>9429</v>
      </c>
    </row>
    <row r="137" spans="1:4" x14ac:dyDescent="0.35">
      <c r="A137" s="1">
        <v>44118</v>
      </c>
      <c r="B137" t="s">
        <v>6</v>
      </c>
      <c r="C137" t="s">
        <v>8</v>
      </c>
      <c r="D137">
        <v>118892</v>
      </c>
    </row>
    <row r="138" spans="1:4" x14ac:dyDescent="0.35">
      <c r="A138" s="1">
        <v>44118</v>
      </c>
      <c r="B138" t="s">
        <v>6</v>
      </c>
      <c r="C138" t="s">
        <v>9</v>
      </c>
      <c r="D138">
        <v>9762</v>
      </c>
    </row>
    <row r="139" spans="1:4" x14ac:dyDescent="0.35">
      <c r="A139" s="1">
        <v>44118</v>
      </c>
      <c r="B139" t="s">
        <v>6</v>
      </c>
      <c r="C139" t="s">
        <v>10</v>
      </c>
      <c r="D139">
        <v>138083</v>
      </c>
    </row>
    <row r="140" spans="1:4" x14ac:dyDescent="0.35">
      <c r="A140" s="1">
        <v>44111</v>
      </c>
      <c r="B140" t="s">
        <v>3</v>
      </c>
      <c r="C140" t="s">
        <v>4</v>
      </c>
      <c r="D140">
        <v>88825</v>
      </c>
    </row>
    <row r="141" spans="1:4" x14ac:dyDescent="0.35">
      <c r="A141" s="1">
        <v>44111</v>
      </c>
      <c r="B141" t="s">
        <v>3</v>
      </c>
      <c r="C141" t="s">
        <v>5</v>
      </c>
      <c r="D141">
        <v>3837</v>
      </c>
    </row>
    <row r="142" spans="1:4" x14ac:dyDescent="0.35">
      <c r="A142" s="1">
        <v>44111</v>
      </c>
      <c r="B142" t="s">
        <v>6</v>
      </c>
      <c r="C142" t="s">
        <v>7</v>
      </c>
      <c r="D142">
        <v>9342</v>
      </c>
    </row>
    <row r="143" spans="1:4" x14ac:dyDescent="0.35">
      <c r="A143" s="1">
        <v>44111</v>
      </c>
      <c r="B143" t="s">
        <v>6</v>
      </c>
      <c r="C143" t="s">
        <v>8</v>
      </c>
      <c r="D143">
        <v>116364</v>
      </c>
    </row>
    <row r="144" spans="1:4" x14ac:dyDescent="0.35">
      <c r="A144" s="1">
        <v>44111</v>
      </c>
      <c r="B144" t="s">
        <v>6</v>
      </c>
      <c r="C144" t="s">
        <v>9</v>
      </c>
      <c r="D144">
        <v>8162</v>
      </c>
    </row>
    <row r="145" spans="1:4" x14ac:dyDescent="0.35">
      <c r="A145" s="1">
        <v>44111</v>
      </c>
      <c r="B145" t="s">
        <v>6</v>
      </c>
      <c r="C145" t="s">
        <v>10</v>
      </c>
      <c r="D145">
        <v>133868</v>
      </c>
    </row>
    <row r="146" spans="1:4" x14ac:dyDescent="0.35">
      <c r="A146" s="1">
        <v>44104</v>
      </c>
      <c r="B146" t="s">
        <v>3</v>
      </c>
      <c r="C146" t="s">
        <v>4</v>
      </c>
      <c r="D146">
        <v>86491</v>
      </c>
    </row>
    <row r="147" spans="1:4" x14ac:dyDescent="0.35">
      <c r="A147" s="1">
        <v>44104</v>
      </c>
      <c r="B147" t="s">
        <v>3</v>
      </c>
      <c r="C147" t="s">
        <v>5</v>
      </c>
      <c r="D147">
        <v>3457</v>
      </c>
    </row>
    <row r="148" spans="1:4" x14ac:dyDescent="0.35">
      <c r="A148" s="1">
        <v>44104</v>
      </c>
      <c r="B148" t="s">
        <v>6</v>
      </c>
      <c r="C148" t="s">
        <v>7</v>
      </c>
      <c r="D148">
        <v>9242</v>
      </c>
    </row>
    <row r="149" spans="1:4" x14ac:dyDescent="0.35">
      <c r="A149" s="1">
        <v>44104</v>
      </c>
      <c r="B149" t="s">
        <v>6</v>
      </c>
      <c r="C149" t="s">
        <v>8</v>
      </c>
      <c r="D149">
        <v>113768</v>
      </c>
    </row>
    <row r="150" spans="1:4" x14ac:dyDescent="0.35">
      <c r="A150" s="1">
        <v>44104</v>
      </c>
      <c r="B150" t="s">
        <v>6</v>
      </c>
      <c r="C150" t="s">
        <v>9</v>
      </c>
      <c r="D150">
        <v>6744</v>
      </c>
    </row>
    <row r="151" spans="1:4" x14ac:dyDescent="0.35">
      <c r="A151" s="1">
        <v>44104</v>
      </c>
      <c r="B151" t="s">
        <v>6</v>
      </c>
      <c r="C151" t="s">
        <v>10</v>
      </c>
      <c r="D151">
        <v>129754</v>
      </c>
    </row>
    <row r="152" spans="1:4" x14ac:dyDescent="0.35">
      <c r="A152" s="1">
        <v>44097</v>
      </c>
      <c r="B152" t="s">
        <v>3</v>
      </c>
      <c r="C152" t="s">
        <v>4</v>
      </c>
      <c r="D152">
        <v>84350</v>
      </c>
    </row>
    <row r="153" spans="1:4" x14ac:dyDescent="0.35">
      <c r="A153" s="1">
        <v>44097</v>
      </c>
      <c r="B153" t="s">
        <v>3</v>
      </c>
      <c r="C153" t="s">
        <v>5</v>
      </c>
      <c r="D153">
        <v>2674</v>
      </c>
    </row>
    <row r="154" spans="1:4" x14ac:dyDescent="0.35">
      <c r="A154" s="1">
        <v>44097</v>
      </c>
      <c r="B154" t="s">
        <v>6</v>
      </c>
      <c r="C154" t="s">
        <v>7</v>
      </c>
      <c r="D154">
        <v>9135</v>
      </c>
    </row>
    <row r="155" spans="1:4" x14ac:dyDescent="0.35">
      <c r="A155" s="1">
        <v>44097</v>
      </c>
      <c r="B155" t="s">
        <v>6</v>
      </c>
      <c r="C155" t="s">
        <v>8</v>
      </c>
      <c r="D155">
        <v>111479</v>
      </c>
    </row>
    <row r="156" spans="1:4" x14ac:dyDescent="0.35">
      <c r="A156" s="1">
        <v>44097</v>
      </c>
      <c r="B156" t="s">
        <v>6</v>
      </c>
      <c r="C156" t="s">
        <v>9</v>
      </c>
      <c r="D156">
        <v>5794</v>
      </c>
    </row>
    <row r="157" spans="1:4" x14ac:dyDescent="0.35">
      <c r="A157" s="1">
        <v>44097</v>
      </c>
      <c r="B157" t="s">
        <v>6</v>
      </c>
      <c r="C157" t="s">
        <v>10</v>
      </c>
      <c r="D157">
        <v>126408</v>
      </c>
    </row>
    <row r="158" spans="1:4" x14ac:dyDescent="0.35">
      <c r="A158" s="1">
        <v>44090</v>
      </c>
      <c r="B158" t="s">
        <v>3</v>
      </c>
      <c r="C158" t="s">
        <v>4</v>
      </c>
      <c r="D158">
        <v>82683</v>
      </c>
    </row>
    <row r="159" spans="1:4" x14ac:dyDescent="0.35">
      <c r="A159" s="1">
        <v>44090</v>
      </c>
      <c r="B159" t="s">
        <v>3</v>
      </c>
      <c r="C159" t="s">
        <v>5</v>
      </c>
      <c r="D159">
        <v>1917</v>
      </c>
    </row>
    <row r="160" spans="1:4" x14ac:dyDescent="0.35">
      <c r="A160" s="1">
        <v>44090</v>
      </c>
      <c r="B160" t="s">
        <v>6</v>
      </c>
      <c r="C160" t="s">
        <v>7</v>
      </c>
      <c r="D160">
        <v>9036</v>
      </c>
    </row>
    <row r="161" spans="1:4" x14ac:dyDescent="0.35">
      <c r="A161" s="1">
        <v>44090</v>
      </c>
      <c r="B161" t="s">
        <v>6</v>
      </c>
      <c r="C161" t="s">
        <v>8</v>
      </c>
      <c r="D161">
        <v>109397</v>
      </c>
    </row>
    <row r="162" spans="1:4" x14ac:dyDescent="0.35">
      <c r="A162" s="1">
        <v>44090</v>
      </c>
      <c r="B162" t="s">
        <v>6</v>
      </c>
      <c r="C162" t="s">
        <v>9</v>
      </c>
      <c r="D162">
        <v>5287</v>
      </c>
    </row>
    <row r="163" spans="1:4" x14ac:dyDescent="0.35">
      <c r="A163" s="1">
        <v>44090</v>
      </c>
      <c r="B163" t="s">
        <v>6</v>
      </c>
      <c r="C163" t="s">
        <v>10</v>
      </c>
      <c r="D163">
        <v>123720</v>
      </c>
    </row>
    <row r="164" spans="1:4" x14ac:dyDescent="0.35">
      <c r="A164" s="1">
        <v>44083</v>
      </c>
      <c r="B164" t="s">
        <v>3</v>
      </c>
      <c r="C164" t="s">
        <v>4</v>
      </c>
      <c r="D164">
        <v>81102</v>
      </c>
    </row>
    <row r="165" spans="1:4" x14ac:dyDescent="0.35">
      <c r="A165" s="1">
        <v>44083</v>
      </c>
      <c r="B165" t="s">
        <v>3</v>
      </c>
      <c r="C165" t="s">
        <v>5</v>
      </c>
      <c r="D165">
        <v>1989</v>
      </c>
    </row>
    <row r="166" spans="1:4" x14ac:dyDescent="0.35">
      <c r="A166" s="1">
        <v>44083</v>
      </c>
      <c r="B166" t="s">
        <v>6</v>
      </c>
      <c r="C166" t="s">
        <v>7</v>
      </c>
      <c r="D166">
        <v>8937</v>
      </c>
    </row>
    <row r="167" spans="1:4" x14ac:dyDescent="0.35">
      <c r="A167" s="1">
        <v>44083</v>
      </c>
      <c r="B167" t="s">
        <v>6</v>
      </c>
      <c r="C167" t="s">
        <v>8</v>
      </c>
      <c r="D167">
        <v>107501</v>
      </c>
    </row>
    <row r="168" spans="1:4" x14ac:dyDescent="0.35">
      <c r="A168" s="1">
        <v>44083</v>
      </c>
      <c r="B168" t="s">
        <v>6</v>
      </c>
      <c r="C168" t="s">
        <v>9</v>
      </c>
      <c r="D168">
        <v>4958</v>
      </c>
    </row>
    <row r="169" spans="1:4" x14ac:dyDescent="0.35">
      <c r="A169" s="1">
        <v>44083</v>
      </c>
      <c r="B169" t="s">
        <v>6</v>
      </c>
      <c r="C169" t="s">
        <v>10</v>
      </c>
      <c r="D169">
        <v>121396</v>
      </c>
    </row>
    <row r="170" spans="1:4" x14ac:dyDescent="0.35">
      <c r="A170" s="1">
        <v>44076</v>
      </c>
      <c r="B170" t="s">
        <v>3</v>
      </c>
      <c r="C170" t="s">
        <v>4</v>
      </c>
      <c r="D170">
        <v>79532</v>
      </c>
    </row>
    <row r="171" spans="1:4" x14ac:dyDescent="0.35">
      <c r="A171" s="1">
        <v>44076</v>
      </c>
      <c r="B171" t="s">
        <v>3</v>
      </c>
      <c r="C171" t="s">
        <v>5</v>
      </c>
      <c r="D171">
        <v>2515</v>
      </c>
    </row>
    <row r="172" spans="1:4" x14ac:dyDescent="0.35">
      <c r="A172" s="1">
        <v>44076</v>
      </c>
      <c r="B172" t="s">
        <v>6</v>
      </c>
      <c r="C172" t="s">
        <v>7</v>
      </c>
      <c r="D172">
        <v>8853</v>
      </c>
    </row>
    <row r="173" spans="1:4" x14ac:dyDescent="0.35">
      <c r="A173" s="1">
        <v>44076</v>
      </c>
      <c r="B173" t="s">
        <v>6</v>
      </c>
      <c r="C173" t="s">
        <v>8</v>
      </c>
      <c r="D173">
        <v>105769</v>
      </c>
    </row>
    <row r="174" spans="1:4" x14ac:dyDescent="0.35">
      <c r="A174" s="1">
        <v>44076</v>
      </c>
      <c r="B174" t="s">
        <v>6</v>
      </c>
      <c r="C174" t="s">
        <v>9</v>
      </c>
      <c r="D174">
        <v>4804</v>
      </c>
    </row>
    <row r="175" spans="1:4" x14ac:dyDescent="0.35">
      <c r="A175" s="1">
        <v>44076</v>
      </c>
      <c r="B175" t="s">
        <v>6</v>
      </c>
      <c r="C175" t="s">
        <v>10</v>
      </c>
      <c r="D175">
        <v>119426</v>
      </c>
    </row>
    <row r="176" spans="1:4" x14ac:dyDescent="0.35">
      <c r="A176" s="1">
        <v>44069</v>
      </c>
      <c r="B176" t="s">
        <v>3</v>
      </c>
      <c r="C176" t="s">
        <v>4</v>
      </c>
      <c r="D176">
        <v>77940</v>
      </c>
    </row>
    <row r="177" spans="1:4" x14ac:dyDescent="0.35">
      <c r="A177" s="1">
        <v>44069</v>
      </c>
      <c r="B177" t="s">
        <v>3</v>
      </c>
      <c r="C177" t="s">
        <v>5</v>
      </c>
      <c r="D177">
        <v>2769</v>
      </c>
    </row>
    <row r="178" spans="1:4" x14ac:dyDescent="0.35">
      <c r="A178" s="1">
        <v>44069</v>
      </c>
      <c r="B178" t="s">
        <v>6</v>
      </c>
      <c r="C178" t="s">
        <v>7</v>
      </c>
      <c r="D178">
        <v>8755</v>
      </c>
    </row>
    <row r="179" spans="1:4" x14ac:dyDescent="0.35">
      <c r="A179" s="1">
        <v>44069</v>
      </c>
      <c r="B179" t="s">
        <v>6</v>
      </c>
      <c r="C179" t="s">
        <v>8</v>
      </c>
      <c r="D179">
        <v>103920</v>
      </c>
    </row>
    <row r="180" spans="1:4" x14ac:dyDescent="0.35">
      <c r="A180" s="1">
        <v>44069</v>
      </c>
      <c r="B180" t="s">
        <v>6</v>
      </c>
      <c r="C180" t="s">
        <v>9</v>
      </c>
      <c r="D180">
        <v>4410</v>
      </c>
    </row>
    <row r="181" spans="1:4" x14ac:dyDescent="0.35">
      <c r="A181" s="1">
        <v>44069</v>
      </c>
      <c r="B181" t="s">
        <v>6</v>
      </c>
      <c r="C181" t="s">
        <v>10</v>
      </c>
      <c r="D181">
        <v>117085</v>
      </c>
    </row>
    <row r="182" spans="1:4" x14ac:dyDescent="0.35">
      <c r="A182" s="1">
        <v>44062</v>
      </c>
      <c r="B182" t="s">
        <v>3</v>
      </c>
      <c r="C182" t="s">
        <v>4</v>
      </c>
      <c r="D182">
        <v>76344</v>
      </c>
    </row>
    <row r="183" spans="1:4" x14ac:dyDescent="0.35">
      <c r="A183" s="1">
        <v>44062</v>
      </c>
      <c r="B183" t="s">
        <v>3</v>
      </c>
      <c r="C183" t="s">
        <v>5</v>
      </c>
      <c r="D183">
        <v>2843</v>
      </c>
    </row>
    <row r="184" spans="1:4" x14ac:dyDescent="0.35">
      <c r="A184" s="1">
        <v>44062</v>
      </c>
      <c r="B184" t="s">
        <v>6</v>
      </c>
      <c r="C184" t="s">
        <v>7</v>
      </c>
      <c r="D184">
        <v>8645</v>
      </c>
    </row>
    <row r="185" spans="1:4" x14ac:dyDescent="0.35">
      <c r="A185" s="1">
        <v>44062</v>
      </c>
      <c r="B185" t="s">
        <v>6</v>
      </c>
      <c r="C185" t="s">
        <v>8</v>
      </c>
      <c r="D185">
        <v>102205</v>
      </c>
    </row>
    <row r="186" spans="1:4" x14ac:dyDescent="0.35">
      <c r="A186" s="1">
        <v>44062</v>
      </c>
      <c r="B186" t="s">
        <v>6</v>
      </c>
      <c r="C186" t="s">
        <v>9</v>
      </c>
      <c r="D186">
        <v>4198</v>
      </c>
    </row>
    <row r="187" spans="1:4" x14ac:dyDescent="0.35">
      <c r="A187" s="1">
        <v>44062</v>
      </c>
      <c r="B187" t="s">
        <v>6</v>
      </c>
      <c r="C187" t="s">
        <v>10</v>
      </c>
      <c r="D187">
        <v>115048</v>
      </c>
    </row>
    <row r="188" spans="1:4" x14ac:dyDescent="0.35">
      <c r="A188" s="1">
        <v>44055</v>
      </c>
      <c r="B188" t="s">
        <v>3</v>
      </c>
      <c r="C188" t="s">
        <v>4</v>
      </c>
      <c r="D188">
        <v>74610</v>
      </c>
    </row>
    <row r="189" spans="1:4" x14ac:dyDescent="0.35">
      <c r="A189" s="1">
        <v>44055</v>
      </c>
      <c r="B189" t="s">
        <v>3</v>
      </c>
      <c r="C189" t="s">
        <v>5</v>
      </c>
      <c r="D189">
        <v>2773</v>
      </c>
    </row>
    <row r="190" spans="1:4" x14ac:dyDescent="0.35">
      <c r="A190" s="1">
        <v>44055</v>
      </c>
      <c r="B190" t="s">
        <v>6</v>
      </c>
      <c r="C190" t="s">
        <v>7</v>
      </c>
      <c r="D190">
        <v>8547</v>
      </c>
    </row>
    <row r="191" spans="1:4" x14ac:dyDescent="0.35">
      <c r="A191" s="1">
        <v>44055</v>
      </c>
      <c r="B191" t="s">
        <v>6</v>
      </c>
      <c r="C191" t="s">
        <v>8</v>
      </c>
      <c r="D191">
        <v>100486</v>
      </c>
    </row>
    <row r="192" spans="1:4" x14ac:dyDescent="0.35">
      <c r="A192" s="1">
        <v>44055</v>
      </c>
      <c r="B192" t="s">
        <v>6</v>
      </c>
      <c r="C192" t="s">
        <v>9</v>
      </c>
      <c r="D192">
        <v>4165</v>
      </c>
    </row>
    <row r="193" spans="1:4" x14ac:dyDescent="0.35">
      <c r="A193" s="1">
        <v>44055</v>
      </c>
      <c r="B193" t="s">
        <v>6</v>
      </c>
      <c r="C193" t="s">
        <v>10</v>
      </c>
      <c r="D193">
        <v>113198</v>
      </c>
    </row>
    <row r="194" spans="1:4" x14ac:dyDescent="0.35">
      <c r="A194" s="1">
        <v>44048</v>
      </c>
      <c r="B194" t="s">
        <v>3</v>
      </c>
      <c r="C194" t="s">
        <v>4</v>
      </c>
      <c r="D194">
        <v>72919</v>
      </c>
    </row>
    <row r="195" spans="1:4" x14ac:dyDescent="0.35">
      <c r="A195" s="1">
        <v>44048</v>
      </c>
      <c r="B195" t="s">
        <v>3</v>
      </c>
      <c r="C195" t="s">
        <v>5</v>
      </c>
      <c r="D195">
        <v>2852</v>
      </c>
    </row>
    <row r="196" spans="1:4" x14ac:dyDescent="0.35">
      <c r="A196" s="1">
        <v>44048</v>
      </c>
      <c r="B196" t="s">
        <v>6</v>
      </c>
      <c r="C196" t="s">
        <v>7</v>
      </c>
      <c r="D196">
        <v>8438</v>
      </c>
    </row>
    <row r="197" spans="1:4" x14ac:dyDescent="0.35">
      <c r="A197" s="1">
        <v>44048</v>
      </c>
      <c r="B197" t="s">
        <v>6</v>
      </c>
      <c r="C197" t="s">
        <v>8</v>
      </c>
      <c r="D197">
        <v>99021</v>
      </c>
    </row>
    <row r="198" spans="1:4" x14ac:dyDescent="0.35">
      <c r="A198" s="1">
        <v>44048</v>
      </c>
      <c r="B198" t="s">
        <v>6</v>
      </c>
      <c r="C198" t="s">
        <v>9</v>
      </c>
      <c r="D198">
        <v>3912</v>
      </c>
    </row>
    <row r="199" spans="1:4" x14ac:dyDescent="0.35">
      <c r="A199" s="1">
        <v>44048</v>
      </c>
      <c r="B199" t="s">
        <v>6</v>
      </c>
      <c r="C199" t="s">
        <v>10</v>
      </c>
      <c r="D199">
        <v>111371</v>
      </c>
    </row>
    <row r="200" spans="1:4" x14ac:dyDescent="0.35">
      <c r="A200" s="1">
        <v>44041</v>
      </c>
      <c r="B200" t="s">
        <v>3</v>
      </c>
      <c r="C200" t="s">
        <v>4</v>
      </c>
      <c r="D200">
        <v>70449</v>
      </c>
    </row>
    <row r="201" spans="1:4" x14ac:dyDescent="0.35">
      <c r="A201" s="1">
        <v>44041</v>
      </c>
      <c r="B201" t="s">
        <v>3</v>
      </c>
      <c r="C201" t="s">
        <v>5</v>
      </c>
      <c r="D201">
        <v>2032</v>
      </c>
    </row>
    <row r="202" spans="1:4" x14ac:dyDescent="0.35">
      <c r="A202" s="1">
        <v>44041</v>
      </c>
      <c r="B202" t="s">
        <v>6</v>
      </c>
      <c r="C202" t="s">
        <v>7</v>
      </c>
      <c r="D202">
        <v>8360</v>
      </c>
    </row>
    <row r="203" spans="1:4" x14ac:dyDescent="0.35">
      <c r="A203" s="1">
        <v>44041</v>
      </c>
      <c r="B203" t="s">
        <v>6</v>
      </c>
      <c r="C203" t="s">
        <v>8</v>
      </c>
      <c r="D203">
        <v>97595</v>
      </c>
    </row>
    <row r="204" spans="1:4" x14ac:dyDescent="0.35">
      <c r="A204" s="1">
        <v>44041</v>
      </c>
      <c r="B204" t="s">
        <v>6</v>
      </c>
      <c r="C204" t="s">
        <v>9</v>
      </c>
      <c r="D204">
        <v>3141</v>
      </c>
    </row>
    <row r="205" spans="1:4" x14ac:dyDescent="0.35">
      <c r="A205" s="1">
        <v>44041</v>
      </c>
      <c r="B205" t="s">
        <v>6</v>
      </c>
      <c r="C205" t="s">
        <v>10</v>
      </c>
      <c r="D205">
        <v>109096</v>
      </c>
    </row>
    <row r="206" spans="1:4" x14ac:dyDescent="0.35">
      <c r="A206" s="1">
        <v>44034</v>
      </c>
      <c r="B206" t="s">
        <v>3</v>
      </c>
      <c r="C206" t="s">
        <v>4</v>
      </c>
      <c r="D206">
        <v>70449</v>
      </c>
    </row>
    <row r="207" spans="1:4" x14ac:dyDescent="0.35">
      <c r="A207" s="1">
        <v>44034</v>
      </c>
      <c r="B207" t="s">
        <v>3</v>
      </c>
      <c r="C207" t="s">
        <v>5</v>
      </c>
      <c r="D207">
        <v>2032</v>
      </c>
    </row>
    <row r="208" spans="1:4" x14ac:dyDescent="0.35">
      <c r="A208" s="1">
        <v>44034</v>
      </c>
      <c r="B208" t="s">
        <v>6</v>
      </c>
      <c r="C208" t="s">
        <v>7</v>
      </c>
      <c r="D208">
        <v>8249</v>
      </c>
    </row>
    <row r="209" spans="1:4" x14ac:dyDescent="0.35">
      <c r="A209" s="1">
        <v>44034</v>
      </c>
      <c r="B209" t="s">
        <v>6</v>
      </c>
      <c r="C209" t="s">
        <v>8</v>
      </c>
      <c r="D209">
        <v>96452</v>
      </c>
    </row>
    <row r="210" spans="1:4" x14ac:dyDescent="0.35">
      <c r="A210" s="1">
        <v>44034</v>
      </c>
      <c r="B210" t="s">
        <v>6</v>
      </c>
      <c r="C210" t="s">
        <v>9</v>
      </c>
      <c r="D210">
        <v>2712</v>
      </c>
    </row>
    <row r="211" spans="1:4" x14ac:dyDescent="0.35">
      <c r="A211" s="1">
        <v>44034</v>
      </c>
      <c r="B211" t="s">
        <v>6</v>
      </c>
      <c r="C211" t="s">
        <v>10</v>
      </c>
      <c r="D211">
        <v>107413</v>
      </c>
    </row>
    <row r="212" spans="1:4" x14ac:dyDescent="0.35">
      <c r="A212" s="1">
        <v>44027</v>
      </c>
      <c r="B212" t="s">
        <v>3</v>
      </c>
      <c r="C212" t="s">
        <v>4</v>
      </c>
      <c r="D212">
        <v>69227</v>
      </c>
    </row>
    <row r="213" spans="1:4" x14ac:dyDescent="0.35">
      <c r="A213" s="1">
        <v>44027</v>
      </c>
      <c r="B213" t="s">
        <v>3</v>
      </c>
      <c r="C213" t="s">
        <v>5</v>
      </c>
      <c r="D213">
        <v>1832</v>
      </c>
    </row>
    <row r="214" spans="1:4" x14ac:dyDescent="0.35">
      <c r="A214" s="1">
        <v>44027</v>
      </c>
      <c r="B214" s="25" t="s">
        <v>6</v>
      </c>
      <c r="C214" s="25" t="s">
        <v>7</v>
      </c>
      <c r="D214">
        <v>8152</v>
      </c>
    </row>
    <row r="215" spans="1:4" x14ac:dyDescent="0.35">
      <c r="A215" s="1">
        <v>44027</v>
      </c>
      <c r="B215" s="25" t="s">
        <v>6</v>
      </c>
      <c r="C215" s="25" t="s">
        <v>8</v>
      </c>
      <c r="D215">
        <v>95390</v>
      </c>
    </row>
    <row r="216" spans="1:4" x14ac:dyDescent="0.35">
      <c r="A216" s="1">
        <v>44027</v>
      </c>
      <c r="B216" s="25" t="s">
        <v>6</v>
      </c>
      <c r="C216" s="25" t="s">
        <v>9</v>
      </c>
      <c r="D216">
        <v>2586</v>
      </c>
    </row>
    <row r="217" spans="1:4" x14ac:dyDescent="0.35">
      <c r="A217" s="1">
        <v>44027</v>
      </c>
      <c r="B217" s="25" t="s">
        <v>6</v>
      </c>
      <c r="C217" s="25" t="s">
        <v>10</v>
      </c>
      <c r="D217">
        <v>106128</v>
      </c>
    </row>
    <row r="218" spans="1:4" x14ac:dyDescent="0.35">
      <c r="A218" s="1">
        <v>44020</v>
      </c>
      <c r="B218" s="25" t="s">
        <v>3</v>
      </c>
      <c r="C218" s="25" t="s">
        <v>4</v>
      </c>
      <c r="D218">
        <v>68034</v>
      </c>
    </row>
    <row r="219" spans="1:4" x14ac:dyDescent="0.35">
      <c r="A219" s="1">
        <v>44020</v>
      </c>
      <c r="B219" s="25" t="s">
        <v>3</v>
      </c>
      <c r="C219" s="25" t="s">
        <v>5</v>
      </c>
      <c r="D219">
        <v>2343</v>
      </c>
    </row>
    <row r="220" spans="1:4" x14ac:dyDescent="0.35">
      <c r="A220" s="1">
        <v>44020</v>
      </c>
      <c r="B220" s="26" t="s">
        <v>6</v>
      </c>
      <c r="C220" s="26" t="s">
        <v>7</v>
      </c>
      <c r="D220">
        <v>8028</v>
      </c>
    </row>
    <row r="221" spans="1:4" x14ac:dyDescent="0.35">
      <c r="A221" s="1">
        <v>44020</v>
      </c>
      <c r="B221" s="26" t="s">
        <v>6</v>
      </c>
      <c r="C221" s="26" t="s">
        <v>8</v>
      </c>
      <c r="D221">
        <v>94347</v>
      </c>
    </row>
    <row r="222" spans="1:4" x14ac:dyDescent="0.35">
      <c r="A222" s="1">
        <v>44020</v>
      </c>
      <c r="B222" s="26" t="s">
        <v>6</v>
      </c>
      <c r="C222" s="26" t="s">
        <v>9</v>
      </c>
      <c r="D222">
        <v>2586</v>
      </c>
    </row>
    <row r="223" spans="1:4" x14ac:dyDescent="0.35">
      <c r="A223" s="1">
        <v>44020</v>
      </c>
      <c r="B223" s="26" t="s">
        <v>6</v>
      </c>
      <c r="C223" s="26" t="s">
        <v>10</v>
      </c>
      <c r="D223">
        <v>104961</v>
      </c>
    </row>
    <row r="224" spans="1:4" x14ac:dyDescent="0.35">
      <c r="A224" s="1">
        <v>44013</v>
      </c>
      <c r="B224" s="26" t="s">
        <v>3</v>
      </c>
      <c r="C224" s="26" t="s">
        <v>4</v>
      </c>
      <c r="D224">
        <v>66921</v>
      </c>
    </row>
    <row r="225" spans="1:4" x14ac:dyDescent="0.35">
      <c r="A225" s="1">
        <v>44013</v>
      </c>
      <c r="B225" s="26" t="s">
        <v>3</v>
      </c>
      <c r="C225" s="26" t="s">
        <v>5</v>
      </c>
      <c r="D225">
        <v>2269</v>
      </c>
    </row>
    <row r="226" spans="1:4" x14ac:dyDescent="0.35">
      <c r="A226" s="1">
        <v>44013</v>
      </c>
      <c r="B226" s="26" t="s">
        <v>6</v>
      </c>
      <c r="C226" t="s">
        <v>7</v>
      </c>
      <c r="D226">
        <v>7902</v>
      </c>
    </row>
    <row r="227" spans="1:4" x14ac:dyDescent="0.35">
      <c r="A227" s="1">
        <v>44013</v>
      </c>
      <c r="B227" s="26" t="s">
        <v>6</v>
      </c>
      <c r="C227" t="s">
        <v>8</v>
      </c>
      <c r="D227">
        <v>93157</v>
      </c>
    </row>
    <row r="228" spans="1:4" x14ac:dyDescent="0.35">
      <c r="A228" s="1">
        <v>44013</v>
      </c>
      <c r="B228" s="26" t="s">
        <v>6</v>
      </c>
      <c r="C228" t="s">
        <v>9</v>
      </c>
      <c r="D228">
        <v>2799</v>
      </c>
    </row>
    <row r="229" spans="1:4" x14ac:dyDescent="0.35">
      <c r="A229" s="1">
        <v>44013</v>
      </c>
      <c r="B229" s="26" t="s">
        <v>6</v>
      </c>
      <c r="C229" t="s">
        <v>10</v>
      </c>
      <c r="D229">
        <v>103858</v>
      </c>
    </row>
    <row r="230" spans="1:4" x14ac:dyDescent="0.35">
      <c r="A230" s="1">
        <v>44006</v>
      </c>
      <c r="B230" s="26" t="s">
        <v>3</v>
      </c>
      <c r="C230" t="s">
        <v>4</v>
      </c>
      <c r="D230">
        <v>65470</v>
      </c>
    </row>
    <row r="231" spans="1:4" x14ac:dyDescent="0.35">
      <c r="A231" s="1">
        <v>44006</v>
      </c>
      <c r="B231" s="26" t="s">
        <v>3</v>
      </c>
      <c r="C231" t="s">
        <v>5</v>
      </c>
      <c r="D231">
        <v>2671</v>
      </c>
    </row>
    <row r="232" spans="1:4" x14ac:dyDescent="0.35">
      <c r="A232" s="1">
        <v>44006</v>
      </c>
      <c r="B232" s="26" t="s">
        <v>6</v>
      </c>
      <c r="C232" s="26" t="s">
        <v>7</v>
      </c>
      <c r="D232">
        <v>7752</v>
      </c>
    </row>
    <row r="233" spans="1:4" x14ac:dyDescent="0.35">
      <c r="A233" s="1">
        <v>44006</v>
      </c>
      <c r="B233" s="26" t="s">
        <v>6</v>
      </c>
      <c r="C233" s="26" t="s">
        <v>8</v>
      </c>
      <c r="D233">
        <v>91404</v>
      </c>
    </row>
    <row r="234" spans="1:4" x14ac:dyDescent="0.35">
      <c r="A234" s="1">
        <v>44006</v>
      </c>
      <c r="B234" s="26" t="s">
        <v>6</v>
      </c>
      <c r="C234" s="26" t="s">
        <v>9</v>
      </c>
      <c r="D234">
        <v>3606</v>
      </c>
    </row>
    <row r="235" spans="1:4" x14ac:dyDescent="0.35">
      <c r="A235" s="1">
        <v>44006</v>
      </c>
      <c r="B235" s="26" t="s">
        <v>6</v>
      </c>
      <c r="C235" s="26" t="s">
        <v>10</v>
      </c>
      <c r="D235">
        <v>102762</v>
      </c>
    </row>
    <row r="236" spans="1:4" x14ac:dyDescent="0.35">
      <c r="A236" s="1">
        <v>43999</v>
      </c>
      <c r="B236" s="26" t="s">
        <v>3</v>
      </c>
      <c r="C236" s="26" t="s">
        <v>4</v>
      </c>
      <c r="D236">
        <v>63420</v>
      </c>
    </row>
    <row r="237" spans="1:4" x14ac:dyDescent="0.35">
      <c r="A237" s="1">
        <v>43999</v>
      </c>
      <c r="B237" s="26" t="s">
        <v>3</v>
      </c>
      <c r="C237" s="26" t="s">
        <v>5</v>
      </c>
      <c r="D237">
        <v>3639</v>
      </c>
    </row>
    <row r="238" spans="1:4" x14ac:dyDescent="0.35">
      <c r="A238" s="1">
        <v>43999</v>
      </c>
      <c r="B238" s="26" t="s">
        <v>6</v>
      </c>
      <c r="C238" s="26" t="s">
        <v>7</v>
      </c>
      <c r="D238">
        <v>7568</v>
      </c>
    </row>
    <row r="239" spans="1:4" x14ac:dyDescent="0.35">
      <c r="A239" s="1">
        <v>43999</v>
      </c>
      <c r="B239" s="26" t="s">
        <v>6</v>
      </c>
      <c r="C239" s="26" t="s">
        <v>8</v>
      </c>
      <c r="D239">
        <v>88725</v>
      </c>
    </row>
    <row r="240" spans="1:4" x14ac:dyDescent="0.35">
      <c r="A240" s="1">
        <v>43999</v>
      </c>
      <c r="B240" s="26" t="s">
        <v>6</v>
      </c>
      <c r="C240" s="26" t="s">
        <v>9</v>
      </c>
      <c r="D240">
        <v>5361</v>
      </c>
    </row>
    <row r="241" spans="1:4" x14ac:dyDescent="0.35">
      <c r="A241" s="1">
        <v>43999</v>
      </c>
      <c r="B241" s="26" t="s">
        <v>6</v>
      </c>
      <c r="C241" s="26" t="s">
        <v>10</v>
      </c>
      <c r="D241">
        <v>101654</v>
      </c>
    </row>
    <row r="242" spans="1:4" x14ac:dyDescent="0.35">
      <c r="A242" s="1">
        <v>43992</v>
      </c>
      <c r="B242" s="26" t="s">
        <v>3</v>
      </c>
      <c r="C242" s="26" t="s">
        <v>4</v>
      </c>
      <c r="D242">
        <v>58912</v>
      </c>
    </row>
    <row r="243" spans="1:4" x14ac:dyDescent="0.35">
      <c r="A243" s="1">
        <v>43992</v>
      </c>
      <c r="B243" s="26" t="s">
        <v>3</v>
      </c>
      <c r="C243" s="26" t="s">
        <v>5</v>
      </c>
      <c r="D243">
        <v>6816</v>
      </c>
    </row>
    <row r="244" spans="1:4" x14ac:dyDescent="0.35">
      <c r="A244" s="1">
        <v>43992</v>
      </c>
      <c r="B244" s="26" t="s">
        <v>6</v>
      </c>
      <c r="C244" s="26" t="s">
        <v>7</v>
      </c>
      <c r="D244">
        <v>7300</v>
      </c>
    </row>
    <row r="245" spans="1:4" x14ac:dyDescent="0.35">
      <c r="A245" s="1">
        <v>43992</v>
      </c>
      <c r="B245" s="26" t="s">
        <v>6</v>
      </c>
      <c r="C245" s="26" t="s">
        <v>8</v>
      </c>
      <c r="D245">
        <v>84621</v>
      </c>
    </row>
    <row r="246" spans="1:4" x14ac:dyDescent="0.35">
      <c r="A246" s="1">
        <v>43992</v>
      </c>
      <c r="B246" s="26" t="s">
        <v>6</v>
      </c>
      <c r="C246" s="26" t="s">
        <v>9</v>
      </c>
      <c r="D246">
        <v>8237</v>
      </c>
    </row>
    <row r="247" spans="1:4" x14ac:dyDescent="0.35">
      <c r="A247" s="1">
        <v>43992</v>
      </c>
      <c r="B247" s="26" t="s">
        <v>6</v>
      </c>
      <c r="C247" s="26" t="s">
        <v>10</v>
      </c>
      <c r="D247">
        <v>100158</v>
      </c>
    </row>
    <row r="248" spans="1:4" x14ac:dyDescent="0.35">
      <c r="A248" s="1">
        <v>43985</v>
      </c>
      <c r="B248" s="26" t="s">
        <v>3</v>
      </c>
      <c r="C248" s="26" t="s">
        <v>4</v>
      </c>
      <c r="D248">
        <v>55429</v>
      </c>
    </row>
    <row r="249" spans="1:4" x14ac:dyDescent="0.35">
      <c r="A249" s="1">
        <v>43985</v>
      </c>
      <c r="B249" s="26" t="s">
        <v>3</v>
      </c>
      <c r="C249" s="26" t="s">
        <v>5</v>
      </c>
      <c r="D249">
        <v>8781</v>
      </c>
    </row>
    <row r="250" spans="1:4" x14ac:dyDescent="0.35">
      <c r="A250" s="1">
        <v>43985</v>
      </c>
      <c r="B250" s="26" t="s">
        <v>6</v>
      </c>
      <c r="C250" s="26" t="s">
        <v>7</v>
      </c>
      <c r="D250">
        <v>7012</v>
      </c>
    </row>
    <row r="251" spans="1:4" x14ac:dyDescent="0.35">
      <c r="A251" s="1">
        <v>43985</v>
      </c>
      <c r="B251" s="26" t="s">
        <v>6</v>
      </c>
      <c r="C251" s="26" t="s">
        <v>8</v>
      </c>
      <c r="D251">
        <v>78108</v>
      </c>
    </row>
    <row r="252" spans="1:4" x14ac:dyDescent="0.35">
      <c r="A252" s="1">
        <v>43985</v>
      </c>
      <c r="B252" s="26" t="s">
        <v>6</v>
      </c>
      <c r="C252" s="26" t="s">
        <v>9</v>
      </c>
      <c r="D252">
        <v>12844</v>
      </c>
    </row>
    <row r="253" spans="1:4" x14ac:dyDescent="0.35">
      <c r="A253" s="1">
        <v>43985</v>
      </c>
      <c r="B253" s="26" t="s">
        <v>6</v>
      </c>
      <c r="C253" s="26" t="s">
        <v>10</v>
      </c>
      <c r="D253">
        <v>97964</v>
      </c>
    </row>
    <row r="254" spans="1:4" x14ac:dyDescent="0.35">
      <c r="A254" s="1">
        <v>43978</v>
      </c>
      <c r="B254" s="26" t="s">
        <v>3</v>
      </c>
      <c r="C254" s="26" t="s">
        <v>4</v>
      </c>
      <c r="D254">
        <v>46354</v>
      </c>
    </row>
    <row r="255" spans="1:4" x14ac:dyDescent="0.35">
      <c r="A255" s="1">
        <v>43978</v>
      </c>
      <c r="B255" s="26" t="s">
        <v>3</v>
      </c>
      <c r="C255" s="26" t="s">
        <v>5</v>
      </c>
      <c r="D255">
        <v>13211</v>
      </c>
    </row>
  </sheetData>
  <sortState xmlns:xlrd2="http://schemas.microsoft.com/office/spreadsheetml/2017/richdata2" ref="A56:D255">
    <sortCondition descending="1" ref="A1:A255"/>
  </sortState>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B1B9F7-CE12-4F0B-A379-BF36C8D97B2E}">
  <dimension ref="A1:E442"/>
  <sheetViews>
    <sheetView workbookViewId="0">
      <selection activeCell="C16" sqref="C16"/>
    </sheetView>
  </sheetViews>
  <sheetFormatPr defaultRowHeight="14.5" x14ac:dyDescent="0.35"/>
  <cols>
    <col min="1" max="1" width="53.54296875" customWidth="1"/>
    <col min="2" max="2" width="14.54296875" customWidth="1"/>
    <col min="3" max="3" width="23.36328125" customWidth="1"/>
    <col min="4" max="4" width="15.36328125" style="5" customWidth="1"/>
    <col min="5" max="5" width="13.81640625" bestFit="1" customWidth="1"/>
  </cols>
  <sheetData>
    <row r="1" spans="1:5" x14ac:dyDescent="0.35">
      <c r="A1" t="s">
        <v>12</v>
      </c>
      <c r="B1" t="s">
        <v>13</v>
      </c>
      <c r="C1" t="s">
        <v>14</v>
      </c>
      <c r="D1" s="5" t="s">
        <v>112</v>
      </c>
      <c r="E1" t="s">
        <v>113</v>
      </c>
    </row>
    <row r="2" spans="1:5" x14ac:dyDescent="0.35">
      <c r="A2" s="26" t="s">
        <v>129</v>
      </c>
      <c r="B2" s="26" t="s">
        <v>130</v>
      </c>
      <c r="C2" s="2">
        <v>123</v>
      </c>
      <c r="D2" s="2" t="s">
        <v>127</v>
      </c>
      <c r="E2" s="2" t="s">
        <v>131</v>
      </c>
    </row>
    <row r="3" spans="1:5" x14ac:dyDescent="0.35">
      <c r="A3" s="26" t="s">
        <v>132</v>
      </c>
      <c r="B3" s="26" t="s">
        <v>133</v>
      </c>
      <c r="C3" s="2">
        <v>174</v>
      </c>
      <c r="D3" s="2" t="s">
        <v>127</v>
      </c>
      <c r="E3" s="2" t="s">
        <v>134</v>
      </c>
    </row>
    <row r="4" spans="1:5" x14ac:dyDescent="0.35">
      <c r="A4" s="26" t="s">
        <v>135</v>
      </c>
      <c r="B4" s="26" t="s">
        <v>136</v>
      </c>
      <c r="C4" s="2">
        <v>41</v>
      </c>
      <c r="D4" s="2" t="s">
        <v>137</v>
      </c>
      <c r="E4" s="2" t="s">
        <v>138</v>
      </c>
    </row>
    <row r="5" spans="1:5" x14ac:dyDescent="0.35">
      <c r="A5" s="26" t="s">
        <v>139</v>
      </c>
      <c r="B5" s="26" t="s">
        <v>140</v>
      </c>
      <c r="C5" s="2">
        <v>190</v>
      </c>
      <c r="D5" s="2" t="s">
        <v>127</v>
      </c>
      <c r="E5" s="2" t="s">
        <v>141</v>
      </c>
    </row>
    <row r="6" spans="1:5" x14ac:dyDescent="0.35">
      <c r="A6" s="26" t="s">
        <v>142</v>
      </c>
      <c r="B6" s="26" t="s">
        <v>126</v>
      </c>
      <c r="C6" s="2">
        <v>176</v>
      </c>
      <c r="D6" s="2" t="s">
        <v>127</v>
      </c>
      <c r="E6" s="2" t="s">
        <v>143</v>
      </c>
    </row>
    <row r="7" spans="1:5" x14ac:dyDescent="0.35">
      <c r="A7" s="26" t="s">
        <v>144</v>
      </c>
      <c r="B7" s="26" t="s">
        <v>145</v>
      </c>
      <c r="C7" s="2">
        <v>142</v>
      </c>
      <c r="D7" s="2" t="s">
        <v>127</v>
      </c>
      <c r="E7" s="2" t="s">
        <v>200</v>
      </c>
    </row>
    <row r="8" spans="1:5" x14ac:dyDescent="0.35">
      <c r="A8" s="26" t="s">
        <v>146</v>
      </c>
      <c r="B8" s="26" t="s">
        <v>133</v>
      </c>
      <c r="C8" s="2">
        <v>55</v>
      </c>
      <c r="D8" s="2" t="s">
        <v>127</v>
      </c>
      <c r="E8" s="2" t="s">
        <v>147</v>
      </c>
    </row>
    <row r="9" spans="1:5" x14ac:dyDescent="0.35">
      <c r="A9" s="26" t="s">
        <v>148</v>
      </c>
      <c r="B9" s="26" t="s">
        <v>149</v>
      </c>
      <c r="C9" s="2">
        <v>94</v>
      </c>
      <c r="D9" s="2" t="s">
        <v>127</v>
      </c>
      <c r="E9" s="2" t="s">
        <v>150</v>
      </c>
    </row>
    <row r="10" spans="1:5" x14ac:dyDescent="0.35">
      <c r="A10" s="26" t="s">
        <v>151</v>
      </c>
      <c r="B10" s="26" t="s">
        <v>152</v>
      </c>
      <c r="C10" s="2">
        <v>101</v>
      </c>
      <c r="D10" s="2" t="s">
        <v>127</v>
      </c>
      <c r="E10" s="2" t="s">
        <v>134</v>
      </c>
    </row>
    <row r="11" spans="1:5" x14ac:dyDescent="0.35">
      <c r="A11" s="26" t="s">
        <v>153</v>
      </c>
      <c r="B11" s="26" t="s">
        <v>133</v>
      </c>
      <c r="C11" s="2">
        <v>64</v>
      </c>
      <c r="D11" s="2" t="s">
        <v>127</v>
      </c>
      <c r="E11" s="2" t="s">
        <v>154</v>
      </c>
    </row>
    <row r="12" spans="1:5" x14ac:dyDescent="0.35">
      <c r="A12" s="26" t="s">
        <v>155</v>
      </c>
      <c r="B12" s="26" t="s">
        <v>130</v>
      </c>
      <c r="C12" s="2">
        <v>78</v>
      </c>
      <c r="D12" s="2" t="s">
        <v>127</v>
      </c>
      <c r="E12" s="2" t="s">
        <v>147</v>
      </c>
    </row>
    <row r="13" spans="1:5" x14ac:dyDescent="0.35">
      <c r="A13" s="26" t="s">
        <v>156</v>
      </c>
      <c r="B13" s="26" t="s">
        <v>152</v>
      </c>
      <c r="C13" s="2">
        <v>167</v>
      </c>
      <c r="D13" s="2" t="s">
        <v>127</v>
      </c>
      <c r="E13" s="2" t="s">
        <v>451</v>
      </c>
    </row>
    <row r="14" spans="1:5" x14ac:dyDescent="0.35">
      <c r="A14" s="26" t="s">
        <v>158</v>
      </c>
      <c r="B14" s="26" t="s">
        <v>133</v>
      </c>
      <c r="C14" s="2">
        <v>135</v>
      </c>
      <c r="D14" s="2" t="s">
        <v>127</v>
      </c>
      <c r="E14" s="2" t="s">
        <v>159</v>
      </c>
    </row>
    <row r="15" spans="1:5" x14ac:dyDescent="0.35">
      <c r="A15" s="26" t="s">
        <v>160</v>
      </c>
      <c r="B15" s="26" t="s">
        <v>161</v>
      </c>
      <c r="C15" s="2">
        <v>130</v>
      </c>
      <c r="D15" s="2" t="s">
        <v>127</v>
      </c>
      <c r="E15" s="2" t="s">
        <v>162</v>
      </c>
    </row>
    <row r="16" spans="1:5" x14ac:dyDescent="0.35">
      <c r="A16" s="26" t="s">
        <v>163</v>
      </c>
      <c r="B16" s="26" t="s">
        <v>140</v>
      </c>
      <c r="C16" s="2">
        <v>13</v>
      </c>
      <c r="D16" s="2" t="s">
        <v>138</v>
      </c>
      <c r="E16" s="2" t="s">
        <v>138</v>
      </c>
    </row>
    <row r="17" spans="1:5" x14ac:dyDescent="0.35">
      <c r="A17" s="26" t="s">
        <v>164</v>
      </c>
      <c r="B17" s="26" t="s">
        <v>130</v>
      </c>
      <c r="C17" s="2">
        <v>123</v>
      </c>
      <c r="D17" s="2" t="s">
        <v>127</v>
      </c>
      <c r="E17" s="2" t="s">
        <v>147</v>
      </c>
    </row>
    <row r="18" spans="1:5" x14ac:dyDescent="0.35">
      <c r="A18" s="26" t="s">
        <v>165</v>
      </c>
      <c r="B18" s="26" t="s">
        <v>149</v>
      </c>
      <c r="C18" s="2">
        <v>32</v>
      </c>
      <c r="D18" s="2" t="s">
        <v>137</v>
      </c>
      <c r="E18" s="2" t="s">
        <v>138</v>
      </c>
    </row>
    <row r="19" spans="1:5" x14ac:dyDescent="0.35">
      <c r="A19" s="26" t="s">
        <v>166</v>
      </c>
      <c r="B19" s="26" t="s">
        <v>140</v>
      </c>
      <c r="C19" s="2">
        <v>83</v>
      </c>
      <c r="D19" s="2" t="s">
        <v>127</v>
      </c>
      <c r="E19" s="2" t="s">
        <v>167</v>
      </c>
    </row>
    <row r="20" spans="1:5" x14ac:dyDescent="0.35">
      <c r="A20" s="26" t="s">
        <v>168</v>
      </c>
      <c r="B20" s="26" t="s">
        <v>130</v>
      </c>
      <c r="C20" s="2">
        <v>22</v>
      </c>
      <c r="D20" s="2" t="s">
        <v>169</v>
      </c>
      <c r="E20" s="2" t="s">
        <v>170</v>
      </c>
    </row>
    <row r="21" spans="1:5" x14ac:dyDescent="0.35">
      <c r="A21" s="26" t="s">
        <v>171</v>
      </c>
      <c r="B21" s="26" t="s">
        <v>145</v>
      </c>
      <c r="C21" s="2">
        <v>120</v>
      </c>
      <c r="D21" s="2" t="s">
        <v>127</v>
      </c>
      <c r="E21" s="2" t="s">
        <v>150</v>
      </c>
    </row>
    <row r="22" spans="1:5" x14ac:dyDescent="0.35">
      <c r="A22" s="26" t="s">
        <v>172</v>
      </c>
      <c r="B22" s="26" t="s">
        <v>133</v>
      </c>
      <c r="C22" s="2">
        <v>77</v>
      </c>
      <c r="D22" s="2" t="s">
        <v>127</v>
      </c>
      <c r="E22" s="2" t="s">
        <v>173</v>
      </c>
    </row>
    <row r="23" spans="1:5" x14ac:dyDescent="0.35">
      <c r="A23" s="26" t="s">
        <v>174</v>
      </c>
      <c r="B23" s="26" t="s">
        <v>161</v>
      </c>
      <c r="C23" s="2">
        <v>120</v>
      </c>
      <c r="D23" s="2" t="s">
        <v>127</v>
      </c>
      <c r="E23" s="2" t="s">
        <v>175</v>
      </c>
    </row>
    <row r="24" spans="1:5" x14ac:dyDescent="0.35">
      <c r="A24" s="26" t="s">
        <v>176</v>
      </c>
      <c r="B24" s="26" t="s">
        <v>161</v>
      </c>
      <c r="C24" s="2">
        <v>169</v>
      </c>
      <c r="D24" s="2" t="s">
        <v>127</v>
      </c>
      <c r="E24" s="2" t="s">
        <v>177</v>
      </c>
    </row>
    <row r="25" spans="1:5" x14ac:dyDescent="0.35">
      <c r="A25" s="26" t="s">
        <v>178</v>
      </c>
      <c r="B25" s="26" t="s">
        <v>130</v>
      </c>
      <c r="C25" s="2">
        <v>169</v>
      </c>
      <c r="D25" s="2" t="s">
        <v>127</v>
      </c>
      <c r="E25" s="2" t="s">
        <v>167</v>
      </c>
    </row>
    <row r="26" spans="1:5" x14ac:dyDescent="0.35">
      <c r="A26" s="26" t="s">
        <v>179</v>
      </c>
      <c r="B26" s="26" t="s">
        <v>133</v>
      </c>
      <c r="C26" s="2">
        <v>135</v>
      </c>
      <c r="D26" s="2" t="s">
        <v>127</v>
      </c>
      <c r="E26" s="2" t="s">
        <v>128</v>
      </c>
    </row>
    <row r="27" spans="1:5" x14ac:dyDescent="0.35">
      <c r="A27" s="26" t="s">
        <v>180</v>
      </c>
      <c r="B27" s="26" t="s">
        <v>130</v>
      </c>
      <c r="C27" s="2">
        <v>123</v>
      </c>
      <c r="D27" s="2" t="s">
        <v>127</v>
      </c>
      <c r="E27" s="2" t="s">
        <v>159</v>
      </c>
    </row>
    <row r="28" spans="1:5" x14ac:dyDescent="0.35">
      <c r="A28" s="26" t="s">
        <v>181</v>
      </c>
      <c r="B28" s="26" t="s">
        <v>130</v>
      </c>
      <c r="C28" s="2">
        <v>142</v>
      </c>
      <c r="D28" s="2" t="s">
        <v>127</v>
      </c>
      <c r="E28" s="2" t="s">
        <v>150</v>
      </c>
    </row>
    <row r="29" spans="1:5" x14ac:dyDescent="0.35">
      <c r="A29" s="26" t="s">
        <v>182</v>
      </c>
      <c r="B29" s="26" t="s">
        <v>126</v>
      </c>
      <c r="C29" s="2">
        <v>168</v>
      </c>
      <c r="D29" s="2" t="s">
        <v>127</v>
      </c>
      <c r="E29" s="2" t="s">
        <v>175</v>
      </c>
    </row>
    <row r="30" spans="1:5" x14ac:dyDescent="0.35">
      <c r="A30" s="26" t="s">
        <v>183</v>
      </c>
      <c r="B30" s="26" t="s">
        <v>149</v>
      </c>
      <c r="C30" s="2">
        <v>173</v>
      </c>
      <c r="D30" s="2" t="s">
        <v>127</v>
      </c>
      <c r="E30" s="2" t="s">
        <v>173</v>
      </c>
    </row>
    <row r="31" spans="1:5" x14ac:dyDescent="0.35">
      <c r="A31" s="26" t="s">
        <v>184</v>
      </c>
      <c r="B31" s="26" t="s">
        <v>149</v>
      </c>
      <c r="C31" s="2">
        <v>164</v>
      </c>
      <c r="D31" s="2" t="s">
        <v>127</v>
      </c>
      <c r="E31" s="2" t="s">
        <v>185</v>
      </c>
    </row>
    <row r="32" spans="1:5" x14ac:dyDescent="0.35">
      <c r="A32" s="26" t="s">
        <v>186</v>
      </c>
      <c r="B32" s="26" t="s">
        <v>130</v>
      </c>
      <c r="C32" s="2">
        <v>53</v>
      </c>
      <c r="D32" s="2" t="s">
        <v>127</v>
      </c>
      <c r="E32" s="2" t="s">
        <v>187</v>
      </c>
    </row>
    <row r="33" spans="1:5" x14ac:dyDescent="0.35">
      <c r="A33" s="26" t="s">
        <v>188</v>
      </c>
      <c r="B33" s="26" t="s">
        <v>149</v>
      </c>
      <c r="C33" s="2">
        <v>96</v>
      </c>
      <c r="D33" s="2" t="s">
        <v>127</v>
      </c>
      <c r="E33" s="2" t="s">
        <v>159</v>
      </c>
    </row>
    <row r="34" spans="1:5" x14ac:dyDescent="0.35">
      <c r="A34" s="26" t="s">
        <v>189</v>
      </c>
      <c r="B34" s="26" t="s">
        <v>149</v>
      </c>
      <c r="C34" s="2">
        <v>154</v>
      </c>
      <c r="D34" s="2" t="s">
        <v>127</v>
      </c>
      <c r="E34" s="2" t="s">
        <v>190</v>
      </c>
    </row>
    <row r="35" spans="1:5" x14ac:dyDescent="0.35">
      <c r="A35" s="26" t="s">
        <v>191</v>
      </c>
      <c r="B35" s="26" t="s">
        <v>149</v>
      </c>
      <c r="C35" s="2">
        <v>152</v>
      </c>
      <c r="D35" s="2" t="s">
        <v>127</v>
      </c>
      <c r="E35" s="2" t="s">
        <v>192</v>
      </c>
    </row>
    <row r="36" spans="1:5" x14ac:dyDescent="0.35">
      <c r="A36" s="26" t="s">
        <v>193</v>
      </c>
      <c r="B36" s="26" t="s">
        <v>126</v>
      </c>
      <c r="C36" s="2">
        <v>57</v>
      </c>
      <c r="D36" s="2" t="s">
        <v>137</v>
      </c>
      <c r="E36" s="2" t="s">
        <v>138</v>
      </c>
    </row>
    <row r="37" spans="1:5" x14ac:dyDescent="0.35">
      <c r="A37" s="26" t="s">
        <v>194</v>
      </c>
      <c r="B37" s="26" t="s">
        <v>130</v>
      </c>
      <c r="C37" s="2">
        <v>156</v>
      </c>
      <c r="D37" s="2" t="s">
        <v>127</v>
      </c>
      <c r="E37" s="2" t="s">
        <v>195</v>
      </c>
    </row>
    <row r="38" spans="1:5" x14ac:dyDescent="0.35">
      <c r="A38" s="26" t="s">
        <v>196</v>
      </c>
      <c r="B38" s="26" t="s">
        <v>130</v>
      </c>
      <c r="C38" s="2">
        <v>115</v>
      </c>
      <c r="D38" s="2" t="s">
        <v>127</v>
      </c>
      <c r="E38" s="2" t="s">
        <v>197</v>
      </c>
    </row>
    <row r="39" spans="1:5" x14ac:dyDescent="0.35">
      <c r="A39" s="26" t="s">
        <v>198</v>
      </c>
      <c r="B39" s="26" t="s">
        <v>130</v>
      </c>
      <c r="C39" s="2">
        <v>32</v>
      </c>
      <c r="D39" s="2" t="s">
        <v>169</v>
      </c>
      <c r="E39" s="2" t="s">
        <v>138</v>
      </c>
    </row>
    <row r="40" spans="1:5" x14ac:dyDescent="0.35">
      <c r="A40" s="26" t="s">
        <v>199</v>
      </c>
      <c r="B40" s="26" t="s">
        <v>140</v>
      </c>
      <c r="C40" s="2">
        <v>205</v>
      </c>
      <c r="D40" s="2" t="s">
        <v>127</v>
      </c>
      <c r="E40" s="2" t="s">
        <v>200</v>
      </c>
    </row>
    <row r="41" spans="1:5" x14ac:dyDescent="0.35">
      <c r="A41" s="26" t="s">
        <v>201</v>
      </c>
      <c r="B41" s="26" t="s">
        <v>133</v>
      </c>
      <c r="C41" s="2">
        <v>44</v>
      </c>
      <c r="D41" s="2" t="s">
        <v>169</v>
      </c>
      <c r="E41" s="2" t="s">
        <v>147</v>
      </c>
    </row>
    <row r="42" spans="1:5" x14ac:dyDescent="0.35">
      <c r="A42" s="26" t="s">
        <v>202</v>
      </c>
      <c r="B42" s="26" t="s">
        <v>203</v>
      </c>
      <c r="C42" s="2">
        <v>54</v>
      </c>
      <c r="D42" s="2" t="s">
        <v>169</v>
      </c>
      <c r="E42" s="2" t="s">
        <v>147</v>
      </c>
    </row>
    <row r="43" spans="1:5" x14ac:dyDescent="0.35">
      <c r="A43" s="26" t="s">
        <v>204</v>
      </c>
      <c r="B43" s="26" t="s">
        <v>203</v>
      </c>
      <c r="C43" s="2">
        <v>57</v>
      </c>
      <c r="D43" s="2" t="s">
        <v>137</v>
      </c>
      <c r="E43" s="2" t="s">
        <v>138</v>
      </c>
    </row>
    <row r="44" spans="1:5" x14ac:dyDescent="0.35">
      <c r="A44" s="26" t="s">
        <v>205</v>
      </c>
      <c r="B44" s="26" t="s">
        <v>130</v>
      </c>
      <c r="C44" s="2">
        <v>169</v>
      </c>
      <c r="D44" s="2" t="s">
        <v>127</v>
      </c>
      <c r="E44" s="2" t="s">
        <v>206</v>
      </c>
    </row>
    <row r="45" spans="1:5" x14ac:dyDescent="0.35">
      <c r="A45" s="26" t="s">
        <v>207</v>
      </c>
      <c r="B45" s="26" t="s">
        <v>149</v>
      </c>
      <c r="C45" s="2">
        <v>73</v>
      </c>
      <c r="D45" s="2" t="s">
        <v>127</v>
      </c>
      <c r="E45" s="2" t="s">
        <v>154</v>
      </c>
    </row>
    <row r="46" spans="1:5" x14ac:dyDescent="0.35">
      <c r="A46" s="26" t="s">
        <v>208</v>
      </c>
      <c r="B46" s="26" t="s">
        <v>130</v>
      </c>
      <c r="C46" s="2">
        <v>131</v>
      </c>
      <c r="D46" s="2" t="s">
        <v>127</v>
      </c>
      <c r="E46" s="2" t="s">
        <v>209</v>
      </c>
    </row>
    <row r="47" spans="1:5" x14ac:dyDescent="0.35">
      <c r="A47" s="26" t="s">
        <v>210</v>
      </c>
      <c r="B47" s="26" t="s">
        <v>149</v>
      </c>
      <c r="C47" s="2">
        <v>75</v>
      </c>
      <c r="D47" s="2" t="s">
        <v>127</v>
      </c>
      <c r="E47" s="2" t="s">
        <v>211</v>
      </c>
    </row>
    <row r="48" spans="1:5" x14ac:dyDescent="0.35">
      <c r="A48" s="26" t="s">
        <v>212</v>
      </c>
      <c r="B48" s="26" t="s">
        <v>152</v>
      </c>
      <c r="C48" s="2">
        <v>92</v>
      </c>
      <c r="D48" s="2" t="s">
        <v>127</v>
      </c>
      <c r="E48" s="2" t="s">
        <v>150</v>
      </c>
    </row>
    <row r="49" spans="1:5" x14ac:dyDescent="0.35">
      <c r="A49" s="26" t="s">
        <v>213</v>
      </c>
      <c r="B49" s="26" t="s">
        <v>133</v>
      </c>
      <c r="C49" s="2">
        <v>132</v>
      </c>
      <c r="D49" s="2" t="s">
        <v>127</v>
      </c>
      <c r="E49" s="2" t="s">
        <v>134</v>
      </c>
    </row>
    <row r="50" spans="1:5" x14ac:dyDescent="0.35">
      <c r="A50" s="26" t="s">
        <v>214</v>
      </c>
      <c r="B50" s="26" t="s">
        <v>140</v>
      </c>
      <c r="C50" s="2">
        <v>96</v>
      </c>
      <c r="D50" s="2" t="s">
        <v>127</v>
      </c>
      <c r="E50" s="2" t="s">
        <v>147</v>
      </c>
    </row>
    <row r="51" spans="1:5" x14ac:dyDescent="0.35">
      <c r="A51" s="26" t="s">
        <v>215</v>
      </c>
      <c r="B51" s="26" t="s">
        <v>140</v>
      </c>
      <c r="C51" s="2">
        <v>121</v>
      </c>
      <c r="D51" s="2" t="s">
        <v>127</v>
      </c>
      <c r="E51" s="2" t="s">
        <v>197</v>
      </c>
    </row>
    <row r="52" spans="1:5" x14ac:dyDescent="0.35">
      <c r="A52" s="26" t="s">
        <v>216</v>
      </c>
      <c r="B52" s="26" t="s">
        <v>136</v>
      </c>
      <c r="C52" s="2">
        <v>142</v>
      </c>
      <c r="D52" s="2" t="s">
        <v>169</v>
      </c>
      <c r="E52" s="2" t="s">
        <v>147</v>
      </c>
    </row>
    <row r="53" spans="1:5" x14ac:dyDescent="0.35">
      <c r="A53" s="26" t="s">
        <v>217</v>
      </c>
      <c r="B53" s="26" t="s">
        <v>152</v>
      </c>
      <c r="C53" s="2">
        <v>177</v>
      </c>
      <c r="D53" s="2" t="s">
        <v>127</v>
      </c>
      <c r="E53" s="2" t="s">
        <v>173</v>
      </c>
    </row>
    <row r="54" spans="1:5" x14ac:dyDescent="0.35">
      <c r="A54" s="26" t="s">
        <v>218</v>
      </c>
      <c r="B54" s="26" t="s">
        <v>145</v>
      </c>
      <c r="C54" s="2">
        <v>118</v>
      </c>
      <c r="D54" s="2" t="s">
        <v>127</v>
      </c>
      <c r="E54" s="2" t="s">
        <v>219</v>
      </c>
    </row>
    <row r="55" spans="1:5" x14ac:dyDescent="0.35">
      <c r="A55" s="26" t="s">
        <v>220</v>
      </c>
      <c r="B55" s="26" t="s">
        <v>145</v>
      </c>
      <c r="C55" s="2">
        <v>135</v>
      </c>
      <c r="D55" s="2" t="s">
        <v>127</v>
      </c>
      <c r="E55" s="2" t="s">
        <v>221</v>
      </c>
    </row>
    <row r="56" spans="1:5" x14ac:dyDescent="0.35">
      <c r="A56" s="26" t="s">
        <v>222</v>
      </c>
      <c r="B56" s="26" t="s">
        <v>133</v>
      </c>
      <c r="C56" s="2">
        <v>159</v>
      </c>
      <c r="D56" s="2" t="s">
        <v>127</v>
      </c>
      <c r="E56" s="2" t="s">
        <v>134</v>
      </c>
    </row>
    <row r="57" spans="1:5" x14ac:dyDescent="0.35">
      <c r="A57" s="26" t="s">
        <v>223</v>
      </c>
      <c r="B57" s="26" t="s">
        <v>152</v>
      </c>
      <c r="C57" s="2">
        <v>120</v>
      </c>
      <c r="D57" s="2" t="s">
        <v>127</v>
      </c>
      <c r="E57" s="2" t="s">
        <v>224</v>
      </c>
    </row>
    <row r="58" spans="1:5" x14ac:dyDescent="0.35">
      <c r="A58" s="26" t="s">
        <v>225</v>
      </c>
      <c r="B58" s="26" t="s">
        <v>161</v>
      </c>
      <c r="C58" s="2">
        <v>43</v>
      </c>
      <c r="D58" s="2" t="s">
        <v>138</v>
      </c>
      <c r="E58" s="2" t="s">
        <v>138</v>
      </c>
    </row>
    <row r="59" spans="1:5" x14ac:dyDescent="0.35">
      <c r="A59" s="26" t="s">
        <v>226</v>
      </c>
      <c r="B59" s="26" t="s">
        <v>133</v>
      </c>
      <c r="C59" s="2">
        <v>64</v>
      </c>
      <c r="D59" s="2" t="s">
        <v>137</v>
      </c>
      <c r="E59" s="2" t="s">
        <v>138</v>
      </c>
    </row>
    <row r="60" spans="1:5" x14ac:dyDescent="0.35">
      <c r="A60" s="26" t="s">
        <v>227</v>
      </c>
      <c r="B60" s="26" t="s">
        <v>140</v>
      </c>
      <c r="C60" s="2">
        <v>78</v>
      </c>
      <c r="D60" s="2" t="s">
        <v>127</v>
      </c>
      <c r="E60" s="2" t="s">
        <v>154</v>
      </c>
    </row>
    <row r="61" spans="1:5" x14ac:dyDescent="0.35">
      <c r="A61" s="26" t="s">
        <v>228</v>
      </c>
      <c r="B61" s="26" t="s">
        <v>161</v>
      </c>
      <c r="C61" s="2">
        <v>123</v>
      </c>
      <c r="D61" s="2" t="s">
        <v>127</v>
      </c>
      <c r="E61" s="2" t="s">
        <v>175</v>
      </c>
    </row>
    <row r="62" spans="1:5" x14ac:dyDescent="0.35">
      <c r="A62" s="26" t="s">
        <v>229</v>
      </c>
      <c r="B62" s="26" t="s">
        <v>149</v>
      </c>
      <c r="C62" s="2">
        <v>34</v>
      </c>
      <c r="D62" s="2" t="s">
        <v>138</v>
      </c>
      <c r="E62" s="2" t="s">
        <v>138</v>
      </c>
    </row>
    <row r="63" spans="1:5" x14ac:dyDescent="0.35">
      <c r="A63" s="26" t="s">
        <v>230</v>
      </c>
      <c r="B63" s="26" t="s">
        <v>130</v>
      </c>
      <c r="C63" s="2">
        <v>49</v>
      </c>
      <c r="D63" s="2" t="s">
        <v>169</v>
      </c>
      <c r="E63" s="2" t="s">
        <v>147</v>
      </c>
    </row>
    <row r="64" spans="1:5" x14ac:dyDescent="0.35">
      <c r="A64" s="26" t="s">
        <v>231</v>
      </c>
      <c r="B64" s="26" t="s">
        <v>133</v>
      </c>
      <c r="C64" s="2">
        <v>36</v>
      </c>
      <c r="D64" s="2" t="s">
        <v>137</v>
      </c>
      <c r="E64" s="2" t="s">
        <v>138</v>
      </c>
    </row>
    <row r="65" spans="1:5" x14ac:dyDescent="0.35">
      <c r="A65" s="26" t="s">
        <v>232</v>
      </c>
      <c r="B65" s="26" t="s">
        <v>149</v>
      </c>
      <c r="C65" s="2">
        <v>81</v>
      </c>
      <c r="D65" s="2" t="s">
        <v>127</v>
      </c>
      <c r="E65" s="2" t="s">
        <v>233</v>
      </c>
    </row>
    <row r="66" spans="1:5" x14ac:dyDescent="0.35">
      <c r="A66" s="26" t="s">
        <v>234</v>
      </c>
      <c r="B66" s="26" t="s">
        <v>152</v>
      </c>
      <c r="C66" s="2">
        <v>160</v>
      </c>
      <c r="D66" s="2" t="s">
        <v>127</v>
      </c>
      <c r="E66" s="2" t="s">
        <v>170</v>
      </c>
    </row>
    <row r="67" spans="1:5" x14ac:dyDescent="0.35">
      <c r="A67" s="26" t="s">
        <v>235</v>
      </c>
      <c r="B67" s="26" t="s">
        <v>236</v>
      </c>
      <c r="C67" s="2">
        <v>120</v>
      </c>
      <c r="D67" s="2" t="s">
        <v>127</v>
      </c>
      <c r="E67" s="2" t="s">
        <v>237</v>
      </c>
    </row>
    <row r="68" spans="1:5" x14ac:dyDescent="0.35">
      <c r="A68" s="26" t="s">
        <v>238</v>
      </c>
      <c r="B68" s="26" t="s">
        <v>140</v>
      </c>
      <c r="C68" s="2">
        <v>11</v>
      </c>
      <c r="D68" s="2" t="s">
        <v>138</v>
      </c>
      <c r="E68" s="2" t="s">
        <v>138</v>
      </c>
    </row>
    <row r="69" spans="1:5" x14ac:dyDescent="0.35">
      <c r="A69" s="26" t="s">
        <v>239</v>
      </c>
      <c r="B69" s="26" t="s">
        <v>149</v>
      </c>
      <c r="C69" s="2">
        <v>28</v>
      </c>
      <c r="D69" s="2" t="s">
        <v>138</v>
      </c>
      <c r="E69" s="2" t="s">
        <v>138</v>
      </c>
    </row>
    <row r="70" spans="1:5" x14ac:dyDescent="0.35">
      <c r="A70" s="26" t="s">
        <v>240</v>
      </c>
      <c r="B70" s="26" t="s">
        <v>130</v>
      </c>
      <c r="C70" s="2">
        <v>83</v>
      </c>
      <c r="D70" s="2" t="s">
        <v>127</v>
      </c>
      <c r="E70" s="2" t="s">
        <v>175</v>
      </c>
    </row>
    <row r="71" spans="1:5" x14ac:dyDescent="0.35">
      <c r="A71" s="26" t="s">
        <v>241</v>
      </c>
      <c r="B71" s="26" t="s">
        <v>130</v>
      </c>
      <c r="C71" s="2">
        <v>70</v>
      </c>
      <c r="D71" s="2" t="s">
        <v>169</v>
      </c>
      <c r="E71" s="2" t="s">
        <v>147</v>
      </c>
    </row>
    <row r="72" spans="1:5" x14ac:dyDescent="0.35">
      <c r="A72" s="26" t="s">
        <v>242</v>
      </c>
      <c r="B72" s="26" t="s">
        <v>136</v>
      </c>
      <c r="C72" s="2">
        <v>123</v>
      </c>
      <c r="D72" s="2" t="s">
        <v>127</v>
      </c>
      <c r="E72" s="2" t="s">
        <v>243</v>
      </c>
    </row>
    <row r="73" spans="1:5" x14ac:dyDescent="0.35">
      <c r="A73" s="26" t="s">
        <v>244</v>
      </c>
      <c r="B73" s="26" t="s">
        <v>136</v>
      </c>
      <c r="C73" s="2">
        <v>120</v>
      </c>
      <c r="D73" s="2" t="s">
        <v>127</v>
      </c>
      <c r="E73" s="2" t="s">
        <v>245</v>
      </c>
    </row>
    <row r="74" spans="1:5" x14ac:dyDescent="0.35">
      <c r="A74" s="26" t="s">
        <v>246</v>
      </c>
      <c r="B74" s="26" t="s">
        <v>136</v>
      </c>
      <c r="C74" s="2">
        <v>37</v>
      </c>
      <c r="D74" s="2" t="s">
        <v>169</v>
      </c>
      <c r="E74" s="2" t="s">
        <v>138</v>
      </c>
    </row>
    <row r="75" spans="1:5" x14ac:dyDescent="0.35">
      <c r="A75" s="26" t="s">
        <v>247</v>
      </c>
      <c r="B75" s="26" t="s">
        <v>136</v>
      </c>
      <c r="C75" s="2">
        <v>20</v>
      </c>
      <c r="D75" s="2" t="s">
        <v>138</v>
      </c>
      <c r="E75" s="2" t="s">
        <v>138</v>
      </c>
    </row>
    <row r="76" spans="1:5" x14ac:dyDescent="0.35">
      <c r="A76" s="26" t="s">
        <v>248</v>
      </c>
      <c r="B76" s="26" t="s">
        <v>161</v>
      </c>
      <c r="C76" s="2">
        <v>65</v>
      </c>
      <c r="D76" s="2" t="s">
        <v>169</v>
      </c>
      <c r="E76" s="2" t="s">
        <v>187</v>
      </c>
    </row>
    <row r="77" spans="1:5" x14ac:dyDescent="0.35">
      <c r="A77" s="26" t="s">
        <v>249</v>
      </c>
      <c r="B77" s="26" t="s">
        <v>152</v>
      </c>
      <c r="C77" s="2">
        <v>120</v>
      </c>
      <c r="D77" s="2" t="s">
        <v>127</v>
      </c>
      <c r="E77" s="2" t="s">
        <v>211</v>
      </c>
    </row>
    <row r="78" spans="1:5" x14ac:dyDescent="0.35">
      <c r="A78" s="26" t="s">
        <v>250</v>
      </c>
      <c r="B78" s="26" t="s">
        <v>130</v>
      </c>
      <c r="C78" s="2">
        <v>135</v>
      </c>
      <c r="D78" s="2" t="s">
        <v>127</v>
      </c>
      <c r="E78" s="2" t="s">
        <v>237</v>
      </c>
    </row>
    <row r="79" spans="1:5" x14ac:dyDescent="0.35">
      <c r="A79" s="26" t="s">
        <v>251</v>
      </c>
      <c r="B79" s="26" t="s">
        <v>133</v>
      </c>
      <c r="C79" s="2">
        <v>202</v>
      </c>
      <c r="D79" s="2" t="s">
        <v>127</v>
      </c>
      <c r="E79" s="2" t="s">
        <v>157</v>
      </c>
    </row>
    <row r="80" spans="1:5" x14ac:dyDescent="0.35">
      <c r="A80" s="26" t="s">
        <v>253</v>
      </c>
      <c r="B80" s="26" t="s">
        <v>126</v>
      </c>
      <c r="C80" s="2">
        <v>164</v>
      </c>
      <c r="D80" s="2" t="s">
        <v>127</v>
      </c>
      <c r="E80" s="2" t="s">
        <v>200</v>
      </c>
    </row>
    <row r="81" spans="1:5" x14ac:dyDescent="0.35">
      <c r="A81" s="26" t="s">
        <v>254</v>
      </c>
      <c r="B81" s="26" t="s">
        <v>130</v>
      </c>
      <c r="C81" s="2">
        <v>211</v>
      </c>
      <c r="D81" s="2" t="s">
        <v>127</v>
      </c>
      <c r="E81" s="2" t="s">
        <v>209</v>
      </c>
    </row>
    <row r="82" spans="1:5" x14ac:dyDescent="0.35">
      <c r="A82" s="26" t="s">
        <v>255</v>
      </c>
      <c r="B82" s="26" t="s">
        <v>130</v>
      </c>
      <c r="C82" s="2">
        <v>160</v>
      </c>
      <c r="D82" s="2" t="s">
        <v>127</v>
      </c>
      <c r="E82" s="2" t="s">
        <v>200</v>
      </c>
    </row>
    <row r="83" spans="1:5" x14ac:dyDescent="0.35">
      <c r="A83" s="26" t="s">
        <v>256</v>
      </c>
      <c r="B83" s="26" t="s">
        <v>149</v>
      </c>
      <c r="C83" s="2">
        <v>154</v>
      </c>
      <c r="D83" s="2" t="s">
        <v>127</v>
      </c>
      <c r="E83" s="2" t="s">
        <v>224</v>
      </c>
    </row>
    <row r="84" spans="1:5" x14ac:dyDescent="0.35">
      <c r="A84" s="26" t="s">
        <v>257</v>
      </c>
      <c r="B84" s="26" t="s">
        <v>145</v>
      </c>
      <c r="C84" s="2">
        <v>154</v>
      </c>
      <c r="D84" s="2" t="s">
        <v>127</v>
      </c>
      <c r="E84" s="2" t="s">
        <v>159</v>
      </c>
    </row>
    <row r="85" spans="1:5" x14ac:dyDescent="0.35">
      <c r="A85" s="26" t="s">
        <v>258</v>
      </c>
      <c r="B85" s="26" t="s">
        <v>130</v>
      </c>
      <c r="C85" s="2">
        <v>202</v>
      </c>
      <c r="D85" s="2" t="s">
        <v>127</v>
      </c>
      <c r="E85" s="2" t="s">
        <v>625</v>
      </c>
    </row>
    <row r="86" spans="1:5" x14ac:dyDescent="0.35">
      <c r="A86" s="26" t="s">
        <v>259</v>
      </c>
      <c r="B86" s="26" t="s">
        <v>260</v>
      </c>
      <c r="C86" s="2">
        <v>125</v>
      </c>
      <c r="D86" s="2" t="s">
        <v>127</v>
      </c>
      <c r="E86" s="2" t="s">
        <v>261</v>
      </c>
    </row>
    <row r="87" spans="1:5" x14ac:dyDescent="0.35">
      <c r="A87" s="26" t="s">
        <v>262</v>
      </c>
      <c r="B87" s="26" t="s">
        <v>133</v>
      </c>
      <c r="C87" s="2">
        <v>150</v>
      </c>
      <c r="D87" s="2" t="s">
        <v>127</v>
      </c>
      <c r="E87" s="2" t="s">
        <v>143</v>
      </c>
    </row>
    <row r="88" spans="1:5" x14ac:dyDescent="0.35">
      <c r="A88" s="26" t="s">
        <v>263</v>
      </c>
      <c r="B88" s="26" t="s">
        <v>152</v>
      </c>
      <c r="C88" s="2">
        <v>168</v>
      </c>
      <c r="D88" s="2" t="s">
        <v>127</v>
      </c>
      <c r="E88" s="2" t="s">
        <v>364</v>
      </c>
    </row>
    <row r="89" spans="1:5" x14ac:dyDescent="0.35">
      <c r="A89" s="26" t="s">
        <v>264</v>
      </c>
      <c r="B89" s="26" t="s">
        <v>126</v>
      </c>
      <c r="C89" s="2">
        <v>254</v>
      </c>
      <c r="D89" s="2" t="s">
        <v>127</v>
      </c>
      <c r="E89" s="2" t="s">
        <v>150</v>
      </c>
    </row>
    <row r="90" spans="1:5" x14ac:dyDescent="0.35">
      <c r="A90" s="26" t="s">
        <v>265</v>
      </c>
      <c r="B90" s="26" t="s">
        <v>152</v>
      </c>
      <c r="C90" s="2">
        <v>154</v>
      </c>
      <c r="D90" s="2" t="s">
        <v>127</v>
      </c>
      <c r="E90" s="2" t="s">
        <v>219</v>
      </c>
    </row>
    <row r="91" spans="1:5" x14ac:dyDescent="0.35">
      <c r="A91" s="26" t="s">
        <v>266</v>
      </c>
      <c r="B91" s="26" t="s">
        <v>130</v>
      </c>
      <c r="C91" s="2">
        <v>132</v>
      </c>
      <c r="D91" s="2" t="s">
        <v>127</v>
      </c>
      <c r="E91" s="2" t="s">
        <v>162</v>
      </c>
    </row>
    <row r="92" spans="1:5" x14ac:dyDescent="0.35">
      <c r="A92" s="26" t="s">
        <v>267</v>
      </c>
      <c r="B92" s="26" t="s">
        <v>130</v>
      </c>
      <c r="C92" s="2">
        <v>179</v>
      </c>
      <c r="D92" s="2" t="s">
        <v>127</v>
      </c>
      <c r="E92" s="2" t="s">
        <v>173</v>
      </c>
    </row>
    <row r="93" spans="1:5" x14ac:dyDescent="0.35">
      <c r="A93" s="26" t="s">
        <v>268</v>
      </c>
      <c r="B93" s="26" t="s">
        <v>130</v>
      </c>
      <c r="C93" s="2">
        <v>55</v>
      </c>
      <c r="D93" s="2" t="s">
        <v>127</v>
      </c>
      <c r="E93" s="2" t="s">
        <v>128</v>
      </c>
    </row>
    <row r="94" spans="1:5" x14ac:dyDescent="0.35">
      <c r="A94" s="26" t="s">
        <v>269</v>
      </c>
      <c r="B94" s="26" t="s">
        <v>145</v>
      </c>
      <c r="C94" s="2">
        <v>112</v>
      </c>
      <c r="D94" s="2" t="s">
        <v>127</v>
      </c>
      <c r="E94" s="2" t="s">
        <v>200</v>
      </c>
    </row>
    <row r="95" spans="1:5" x14ac:dyDescent="0.35">
      <c r="A95" s="26" t="s">
        <v>270</v>
      </c>
      <c r="B95" s="26" t="s">
        <v>130</v>
      </c>
      <c r="C95" s="2">
        <v>124</v>
      </c>
      <c r="D95" s="2" t="s">
        <v>127</v>
      </c>
      <c r="E95" s="2" t="s">
        <v>271</v>
      </c>
    </row>
    <row r="96" spans="1:5" x14ac:dyDescent="0.35">
      <c r="A96" s="26" t="s">
        <v>272</v>
      </c>
      <c r="B96" s="26" t="s">
        <v>145</v>
      </c>
      <c r="C96" s="2">
        <v>300</v>
      </c>
      <c r="D96" s="2" t="s">
        <v>127</v>
      </c>
      <c r="E96" s="2" t="s">
        <v>662</v>
      </c>
    </row>
    <row r="97" spans="1:5" x14ac:dyDescent="0.35">
      <c r="A97" s="26" t="s">
        <v>273</v>
      </c>
      <c r="B97" s="26" t="s">
        <v>133</v>
      </c>
      <c r="C97" s="2">
        <v>106</v>
      </c>
      <c r="D97" s="2" t="s">
        <v>127</v>
      </c>
      <c r="E97" s="2" t="s">
        <v>134</v>
      </c>
    </row>
    <row r="98" spans="1:5" x14ac:dyDescent="0.35">
      <c r="A98" s="26" t="s">
        <v>274</v>
      </c>
      <c r="B98" s="26" t="s">
        <v>152</v>
      </c>
      <c r="C98" s="2">
        <v>82</v>
      </c>
      <c r="D98" s="2" t="s">
        <v>137</v>
      </c>
      <c r="E98" s="2" t="s">
        <v>147</v>
      </c>
    </row>
    <row r="99" spans="1:5" x14ac:dyDescent="0.35">
      <c r="A99" s="26" t="s">
        <v>275</v>
      </c>
      <c r="B99" s="26" t="s">
        <v>260</v>
      </c>
      <c r="C99" s="2">
        <v>134</v>
      </c>
      <c r="D99" s="2" t="s">
        <v>127</v>
      </c>
      <c r="E99" s="2" t="s">
        <v>209</v>
      </c>
    </row>
    <row r="100" spans="1:5" x14ac:dyDescent="0.35">
      <c r="A100" s="26" t="s">
        <v>276</v>
      </c>
      <c r="B100" s="26" t="s">
        <v>126</v>
      </c>
      <c r="C100" s="2">
        <v>160</v>
      </c>
      <c r="D100" s="2" t="s">
        <v>127</v>
      </c>
      <c r="E100" s="2" t="s">
        <v>219</v>
      </c>
    </row>
    <row r="101" spans="1:5" x14ac:dyDescent="0.35">
      <c r="A101" s="26" t="s">
        <v>277</v>
      </c>
      <c r="B101" s="26" t="s">
        <v>236</v>
      </c>
      <c r="C101" s="2">
        <v>123</v>
      </c>
      <c r="D101" s="2" t="s">
        <v>127</v>
      </c>
      <c r="E101" s="2" t="s">
        <v>261</v>
      </c>
    </row>
    <row r="102" spans="1:5" x14ac:dyDescent="0.35">
      <c r="A102" s="26" t="s">
        <v>278</v>
      </c>
      <c r="B102" s="26" t="s">
        <v>149</v>
      </c>
      <c r="C102" s="2">
        <v>32</v>
      </c>
      <c r="D102" s="2" t="s">
        <v>169</v>
      </c>
      <c r="E102" s="2" t="s">
        <v>138</v>
      </c>
    </row>
    <row r="103" spans="1:5" x14ac:dyDescent="0.35">
      <c r="A103" s="26" t="s">
        <v>279</v>
      </c>
      <c r="B103" s="26" t="s">
        <v>126</v>
      </c>
      <c r="C103" s="2">
        <v>135</v>
      </c>
      <c r="D103" s="2" t="s">
        <v>169</v>
      </c>
      <c r="E103" s="2" t="s">
        <v>138</v>
      </c>
    </row>
    <row r="104" spans="1:5" x14ac:dyDescent="0.35">
      <c r="A104" s="26" t="s">
        <v>280</v>
      </c>
      <c r="B104" s="26" t="s">
        <v>133</v>
      </c>
      <c r="C104" s="2">
        <v>88</v>
      </c>
      <c r="D104" s="2" t="s">
        <v>127</v>
      </c>
      <c r="E104" s="2" t="s">
        <v>237</v>
      </c>
    </row>
    <row r="105" spans="1:5" x14ac:dyDescent="0.35">
      <c r="A105" s="26" t="s">
        <v>281</v>
      </c>
      <c r="B105" s="26" t="s">
        <v>130</v>
      </c>
      <c r="C105" s="2">
        <v>75</v>
      </c>
      <c r="D105" s="2" t="s">
        <v>127</v>
      </c>
      <c r="E105" s="2" t="s">
        <v>141</v>
      </c>
    </row>
    <row r="106" spans="1:5" x14ac:dyDescent="0.35">
      <c r="A106" s="26" t="s">
        <v>282</v>
      </c>
      <c r="B106" s="26" t="s">
        <v>126</v>
      </c>
      <c r="C106" s="2">
        <v>68</v>
      </c>
      <c r="D106" s="2" t="s">
        <v>127</v>
      </c>
      <c r="E106" s="2" t="s">
        <v>141</v>
      </c>
    </row>
    <row r="107" spans="1:5" x14ac:dyDescent="0.35">
      <c r="A107" s="26" t="s">
        <v>283</v>
      </c>
      <c r="B107" s="26" t="s">
        <v>161</v>
      </c>
      <c r="C107" s="2">
        <v>36</v>
      </c>
      <c r="D107" s="2" t="s">
        <v>169</v>
      </c>
      <c r="E107" s="2" t="s">
        <v>147</v>
      </c>
    </row>
    <row r="108" spans="1:5" x14ac:dyDescent="0.35">
      <c r="A108" s="26" t="s">
        <v>284</v>
      </c>
      <c r="B108" s="26" t="s">
        <v>149</v>
      </c>
      <c r="C108" s="2">
        <v>156</v>
      </c>
      <c r="D108" s="2" t="s">
        <v>127</v>
      </c>
      <c r="E108" s="2" t="s">
        <v>206</v>
      </c>
    </row>
    <row r="109" spans="1:5" x14ac:dyDescent="0.35">
      <c r="A109" s="26" t="s">
        <v>285</v>
      </c>
      <c r="B109" s="26" t="s">
        <v>145</v>
      </c>
      <c r="C109" s="2">
        <v>142</v>
      </c>
      <c r="D109" s="2" t="s">
        <v>127</v>
      </c>
      <c r="E109" s="2" t="s">
        <v>197</v>
      </c>
    </row>
    <row r="110" spans="1:5" x14ac:dyDescent="0.35">
      <c r="A110" s="26" t="s">
        <v>286</v>
      </c>
      <c r="B110" s="26" t="s">
        <v>149</v>
      </c>
      <c r="C110" s="2">
        <v>22</v>
      </c>
      <c r="D110" s="2" t="s">
        <v>127</v>
      </c>
      <c r="E110" s="2" t="s">
        <v>245</v>
      </c>
    </row>
    <row r="111" spans="1:5" x14ac:dyDescent="0.35">
      <c r="A111" s="26" t="s">
        <v>287</v>
      </c>
      <c r="B111" s="26" t="s">
        <v>161</v>
      </c>
      <c r="C111" s="2">
        <v>92</v>
      </c>
      <c r="D111" s="2" t="s">
        <v>127</v>
      </c>
      <c r="E111" s="2" t="s">
        <v>209</v>
      </c>
    </row>
    <row r="112" spans="1:5" x14ac:dyDescent="0.35">
      <c r="A112" s="26" t="s">
        <v>288</v>
      </c>
      <c r="B112" s="26" t="s">
        <v>152</v>
      </c>
      <c r="C112" s="2">
        <v>45</v>
      </c>
      <c r="D112" s="2" t="s">
        <v>127</v>
      </c>
      <c r="E112" s="2" t="s">
        <v>197</v>
      </c>
    </row>
    <row r="113" spans="1:5" x14ac:dyDescent="0.35">
      <c r="A113" s="26" t="s">
        <v>289</v>
      </c>
      <c r="B113" s="26" t="s">
        <v>133</v>
      </c>
      <c r="C113" s="2">
        <v>104</v>
      </c>
      <c r="D113" s="2" t="s">
        <v>127</v>
      </c>
      <c r="E113" s="2" t="s">
        <v>245</v>
      </c>
    </row>
    <row r="114" spans="1:5" x14ac:dyDescent="0.35">
      <c r="A114" s="26" t="s">
        <v>290</v>
      </c>
      <c r="B114" s="26" t="s">
        <v>152</v>
      </c>
      <c r="C114" s="2">
        <v>123</v>
      </c>
      <c r="D114" s="2" t="s">
        <v>127</v>
      </c>
      <c r="E114" s="2" t="s">
        <v>245</v>
      </c>
    </row>
    <row r="115" spans="1:5" x14ac:dyDescent="0.35">
      <c r="A115" s="26" t="s">
        <v>291</v>
      </c>
      <c r="B115" s="26" t="s">
        <v>133</v>
      </c>
      <c r="C115" s="2">
        <v>111</v>
      </c>
      <c r="D115" s="2" t="s">
        <v>169</v>
      </c>
      <c r="E115" s="2" t="s">
        <v>147</v>
      </c>
    </row>
    <row r="116" spans="1:5" x14ac:dyDescent="0.35">
      <c r="A116" s="26" t="s">
        <v>292</v>
      </c>
      <c r="B116" s="26" t="s">
        <v>145</v>
      </c>
      <c r="C116" s="2">
        <v>86</v>
      </c>
      <c r="D116" s="2" t="s">
        <v>127</v>
      </c>
      <c r="E116" s="2" t="s">
        <v>187</v>
      </c>
    </row>
    <row r="117" spans="1:5" x14ac:dyDescent="0.35">
      <c r="A117" s="26" t="s">
        <v>294</v>
      </c>
      <c r="B117" s="26" t="s">
        <v>149</v>
      </c>
      <c r="C117" s="2">
        <v>109</v>
      </c>
      <c r="D117" s="2" t="s">
        <v>127</v>
      </c>
      <c r="E117" s="2" t="s">
        <v>154</v>
      </c>
    </row>
    <row r="118" spans="1:5" x14ac:dyDescent="0.35">
      <c r="A118" s="26" t="s">
        <v>295</v>
      </c>
      <c r="B118" s="26" t="s">
        <v>130</v>
      </c>
      <c r="C118" s="2">
        <v>224</v>
      </c>
      <c r="D118" s="2" t="s">
        <v>127</v>
      </c>
      <c r="E118" s="2" t="s">
        <v>296</v>
      </c>
    </row>
    <row r="119" spans="1:5" x14ac:dyDescent="0.35">
      <c r="A119" s="26" t="s">
        <v>297</v>
      </c>
      <c r="B119" s="26" t="s">
        <v>203</v>
      </c>
      <c r="C119" s="2">
        <v>89</v>
      </c>
      <c r="D119" s="2" t="s">
        <v>169</v>
      </c>
      <c r="E119" s="2" t="s">
        <v>147</v>
      </c>
    </row>
    <row r="120" spans="1:5" x14ac:dyDescent="0.35">
      <c r="A120" s="26" t="s">
        <v>298</v>
      </c>
      <c r="B120" s="26" t="s">
        <v>149</v>
      </c>
      <c r="C120" s="2">
        <v>58</v>
      </c>
      <c r="D120" s="2" t="s">
        <v>127</v>
      </c>
      <c r="E120" s="2" t="s">
        <v>147</v>
      </c>
    </row>
    <row r="121" spans="1:5" x14ac:dyDescent="0.35">
      <c r="A121" s="26" t="s">
        <v>299</v>
      </c>
      <c r="B121" s="26" t="s">
        <v>140</v>
      </c>
      <c r="C121" s="2">
        <v>36</v>
      </c>
      <c r="D121" s="2" t="s">
        <v>138</v>
      </c>
      <c r="E121" s="2" t="s">
        <v>138</v>
      </c>
    </row>
    <row r="122" spans="1:5" x14ac:dyDescent="0.35">
      <c r="A122" s="26" t="s">
        <v>300</v>
      </c>
      <c r="B122" s="26" t="s">
        <v>145</v>
      </c>
      <c r="C122" s="2">
        <v>30</v>
      </c>
      <c r="D122" s="2" t="s">
        <v>138</v>
      </c>
      <c r="E122" s="2" t="s">
        <v>138</v>
      </c>
    </row>
    <row r="123" spans="1:5" x14ac:dyDescent="0.35">
      <c r="A123" s="26" t="s">
        <v>301</v>
      </c>
      <c r="B123" s="26" t="s">
        <v>149</v>
      </c>
      <c r="C123" s="2">
        <v>34</v>
      </c>
      <c r="D123" s="2" t="s">
        <v>169</v>
      </c>
      <c r="E123" s="2" t="s">
        <v>138</v>
      </c>
    </row>
    <row r="124" spans="1:5" x14ac:dyDescent="0.35">
      <c r="A124" s="26" t="s">
        <v>302</v>
      </c>
      <c r="B124" s="26" t="s">
        <v>145</v>
      </c>
      <c r="C124" s="2">
        <v>25</v>
      </c>
      <c r="D124" s="2" t="s">
        <v>169</v>
      </c>
      <c r="E124" s="2" t="s">
        <v>138</v>
      </c>
    </row>
    <row r="125" spans="1:5" x14ac:dyDescent="0.35">
      <c r="A125" s="26" t="s">
        <v>303</v>
      </c>
      <c r="B125" s="26" t="s">
        <v>130</v>
      </c>
      <c r="C125" s="2">
        <v>18</v>
      </c>
      <c r="D125" s="2" t="s">
        <v>137</v>
      </c>
      <c r="E125" s="2" t="s">
        <v>138</v>
      </c>
    </row>
    <row r="126" spans="1:5" x14ac:dyDescent="0.35">
      <c r="A126" s="26" t="s">
        <v>304</v>
      </c>
      <c r="B126" s="26" t="s">
        <v>126</v>
      </c>
      <c r="C126" s="2">
        <v>92</v>
      </c>
      <c r="D126" s="2" t="s">
        <v>127</v>
      </c>
      <c r="E126" s="2" t="s">
        <v>211</v>
      </c>
    </row>
    <row r="127" spans="1:5" x14ac:dyDescent="0.35">
      <c r="A127" s="26" t="s">
        <v>305</v>
      </c>
      <c r="B127" s="26" t="s">
        <v>152</v>
      </c>
      <c r="C127" s="2">
        <v>145</v>
      </c>
      <c r="D127" s="2" t="s">
        <v>127</v>
      </c>
      <c r="E127" s="2" t="s">
        <v>154</v>
      </c>
    </row>
    <row r="128" spans="1:5" x14ac:dyDescent="0.35">
      <c r="A128" s="26" t="s">
        <v>306</v>
      </c>
      <c r="B128" s="26" t="s">
        <v>133</v>
      </c>
      <c r="C128" s="2">
        <v>76</v>
      </c>
      <c r="D128" s="2" t="s">
        <v>127</v>
      </c>
      <c r="E128" s="2" t="s">
        <v>233</v>
      </c>
    </row>
    <row r="129" spans="1:5" x14ac:dyDescent="0.35">
      <c r="A129" s="26" t="s">
        <v>307</v>
      </c>
      <c r="B129" s="26" t="s">
        <v>130</v>
      </c>
      <c r="C129" s="2">
        <v>130</v>
      </c>
      <c r="D129" s="2" t="s">
        <v>127</v>
      </c>
      <c r="E129" s="2" t="s">
        <v>200</v>
      </c>
    </row>
    <row r="130" spans="1:5" x14ac:dyDescent="0.35">
      <c r="A130" s="26" t="s">
        <v>308</v>
      </c>
      <c r="B130" s="26" t="s">
        <v>149</v>
      </c>
      <c r="C130" s="2">
        <v>60</v>
      </c>
      <c r="D130" s="2" t="s">
        <v>169</v>
      </c>
      <c r="E130" s="2" t="s">
        <v>147</v>
      </c>
    </row>
    <row r="131" spans="1:5" x14ac:dyDescent="0.35">
      <c r="A131" s="26" t="s">
        <v>309</v>
      </c>
      <c r="B131" s="26" t="s">
        <v>149</v>
      </c>
      <c r="C131" s="2">
        <v>60</v>
      </c>
      <c r="D131" s="2" t="s">
        <v>137</v>
      </c>
      <c r="E131" s="2" t="s">
        <v>138</v>
      </c>
    </row>
    <row r="132" spans="1:5" x14ac:dyDescent="0.35">
      <c r="A132" s="26" t="s">
        <v>310</v>
      </c>
      <c r="B132" s="26" t="s">
        <v>152</v>
      </c>
      <c r="C132" s="2">
        <v>32</v>
      </c>
      <c r="D132" s="2" t="s">
        <v>137</v>
      </c>
      <c r="E132" s="2" t="s">
        <v>147</v>
      </c>
    </row>
    <row r="133" spans="1:5" x14ac:dyDescent="0.35">
      <c r="A133" s="26" t="s">
        <v>311</v>
      </c>
      <c r="B133" s="26" t="s">
        <v>152</v>
      </c>
      <c r="C133" s="2">
        <v>50</v>
      </c>
      <c r="D133" s="2" t="s">
        <v>169</v>
      </c>
      <c r="E133" s="2" t="s">
        <v>147</v>
      </c>
    </row>
    <row r="134" spans="1:5" x14ac:dyDescent="0.35">
      <c r="A134" s="26" t="s">
        <v>312</v>
      </c>
      <c r="B134" s="26" t="s">
        <v>130</v>
      </c>
      <c r="C134" s="2">
        <v>33</v>
      </c>
      <c r="D134" s="34" t="s">
        <v>169</v>
      </c>
      <c r="E134" s="2" t="s">
        <v>147</v>
      </c>
    </row>
    <row r="135" spans="1:5" x14ac:dyDescent="0.35">
      <c r="A135" s="26" t="s">
        <v>313</v>
      </c>
      <c r="B135" s="26" t="s">
        <v>130</v>
      </c>
      <c r="C135" s="2">
        <v>208</v>
      </c>
      <c r="D135" s="2" t="s">
        <v>127</v>
      </c>
      <c r="E135" s="2" t="s">
        <v>200</v>
      </c>
    </row>
    <row r="136" spans="1:5" x14ac:dyDescent="0.35">
      <c r="A136" s="26" t="s">
        <v>314</v>
      </c>
      <c r="B136" s="26" t="s">
        <v>126</v>
      </c>
      <c r="C136" s="2">
        <v>119</v>
      </c>
      <c r="D136" s="2" t="s">
        <v>127</v>
      </c>
      <c r="E136" s="2" t="s">
        <v>209</v>
      </c>
    </row>
    <row r="137" spans="1:5" x14ac:dyDescent="0.35">
      <c r="A137" s="26" t="s">
        <v>315</v>
      </c>
      <c r="B137" s="26" t="s">
        <v>140</v>
      </c>
      <c r="C137" s="2">
        <v>195</v>
      </c>
      <c r="D137" s="2" t="s">
        <v>127</v>
      </c>
      <c r="E137" s="2" t="s">
        <v>316</v>
      </c>
    </row>
    <row r="138" spans="1:5" x14ac:dyDescent="0.35">
      <c r="A138" s="26" t="s">
        <v>317</v>
      </c>
      <c r="B138" s="26" t="s">
        <v>260</v>
      </c>
      <c r="C138" s="2">
        <v>154</v>
      </c>
      <c r="D138" s="2" t="s">
        <v>127</v>
      </c>
      <c r="E138" s="2" t="s">
        <v>271</v>
      </c>
    </row>
    <row r="139" spans="1:5" x14ac:dyDescent="0.35">
      <c r="A139" s="26" t="s">
        <v>318</v>
      </c>
      <c r="B139" s="26" t="s">
        <v>130</v>
      </c>
      <c r="C139" s="2">
        <v>114</v>
      </c>
      <c r="D139" s="2" t="s">
        <v>127</v>
      </c>
      <c r="E139" s="2" t="s">
        <v>271</v>
      </c>
    </row>
    <row r="140" spans="1:5" x14ac:dyDescent="0.35">
      <c r="A140" s="26" t="s">
        <v>319</v>
      </c>
      <c r="B140" s="26" t="s">
        <v>152</v>
      </c>
      <c r="C140" s="2">
        <v>26</v>
      </c>
      <c r="D140" s="2" t="s">
        <v>138</v>
      </c>
      <c r="E140" s="2" t="s">
        <v>138</v>
      </c>
    </row>
    <row r="141" spans="1:5" x14ac:dyDescent="0.35">
      <c r="A141" s="26" t="s">
        <v>320</v>
      </c>
      <c r="B141" s="26" t="s">
        <v>152</v>
      </c>
      <c r="C141" s="2">
        <v>84</v>
      </c>
      <c r="D141" s="2" t="s">
        <v>127</v>
      </c>
      <c r="E141" s="2" t="s">
        <v>245</v>
      </c>
    </row>
    <row r="142" spans="1:5" x14ac:dyDescent="0.35">
      <c r="A142" s="26" t="s">
        <v>321</v>
      </c>
      <c r="B142" s="26" t="s">
        <v>126</v>
      </c>
      <c r="C142" s="2">
        <v>12</v>
      </c>
      <c r="D142" s="2" t="s">
        <v>138</v>
      </c>
      <c r="E142" s="2" t="s">
        <v>138</v>
      </c>
    </row>
    <row r="143" spans="1:5" x14ac:dyDescent="0.35">
      <c r="A143" s="26" t="s">
        <v>322</v>
      </c>
      <c r="B143" s="26" t="s">
        <v>152</v>
      </c>
      <c r="C143" s="2">
        <v>191</v>
      </c>
      <c r="D143" s="2" t="s">
        <v>127</v>
      </c>
      <c r="E143" s="2" t="s">
        <v>626</v>
      </c>
    </row>
    <row r="144" spans="1:5" x14ac:dyDescent="0.35">
      <c r="A144" s="26" t="s">
        <v>323</v>
      </c>
      <c r="B144" s="26" t="s">
        <v>130</v>
      </c>
      <c r="C144" s="2">
        <v>45</v>
      </c>
      <c r="D144" s="2" t="s">
        <v>169</v>
      </c>
      <c r="E144" s="2" t="s">
        <v>147</v>
      </c>
    </row>
    <row r="145" spans="1:5" x14ac:dyDescent="0.35">
      <c r="A145" s="26" t="s">
        <v>324</v>
      </c>
      <c r="B145" s="26" t="s">
        <v>130</v>
      </c>
      <c r="C145" s="2">
        <v>20</v>
      </c>
      <c r="D145" s="2" t="s">
        <v>137</v>
      </c>
      <c r="E145" s="2" t="s">
        <v>138</v>
      </c>
    </row>
    <row r="146" spans="1:5" x14ac:dyDescent="0.35">
      <c r="A146" s="26" t="s">
        <v>325</v>
      </c>
      <c r="B146" s="26" t="s">
        <v>130</v>
      </c>
      <c r="C146" s="2">
        <v>169</v>
      </c>
      <c r="D146" s="2" t="s">
        <v>127</v>
      </c>
      <c r="E146" s="2" t="s">
        <v>134</v>
      </c>
    </row>
    <row r="147" spans="1:5" x14ac:dyDescent="0.35">
      <c r="A147" s="26" t="s">
        <v>326</v>
      </c>
      <c r="B147" s="26" t="s">
        <v>140</v>
      </c>
      <c r="C147" s="2">
        <v>32</v>
      </c>
      <c r="D147" s="2" t="s">
        <v>169</v>
      </c>
      <c r="E147" s="2" t="s">
        <v>138</v>
      </c>
    </row>
    <row r="148" spans="1:5" x14ac:dyDescent="0.35">
      <c r="A148" s="26" t="s">
        <v>327</v>
      </c>
      <c r="B148" s="26" t="s">
        <v>203</v>
      </c>
      <c r="C148" s="2">
        <v>146</v>
      </c>
      <c r="D148" s="2" t="s">
        <v>127</v>
      </c>
      <c r="E148" s="2" t="s">
        <v>147</v>
      </c>
    </row>
    <row r="149" spans="1:5" x14ac:dyDescent="0.35">
      <c r="A149" s="26" t="s">
        <v>328</v>
      </c>
      <c r="B149" s="26" t="s">
        <v>145</v>
      </c>
      <c r="C149" s="2">
        <v>176</v>
      </c>
      <c r="D149" s="2" t="s">
        <v>127</v>
      </c>
      <c r="E149" s="2" t="s">
        <v>173</v>
      </c>
    </row>
    <row r="150" spans="1:5" x14ac:dyDescent="0.35">
      <c r="A150" s="26" t="s">
        <v>329</v>
      </c>
      <c r="B150" s="26" t="s">
        <v>145</v>
      </c>
      <c r="C150" s="2">
        <v>62</v>
      </c>
      <c r="D150" s="2" t="s">
        <v>127</v>
      </c>
      <c r="E150" s="2" t="s">
        <v>187</v>
      </c>
    </row>
    <row r="151" spans="1:5" x14ac:dyDescent="0.35">
      <c r="A151" s="26" t="s">
        <v>330</v>
      </c>
      <c r="B151" s="26" t="s">
        <v>236</v>
      </c>
      <c r="C151" s="2">
        <v>122</v>
      </c>
      <c r="D151" s="2" t="s">
        <v>137</v>
      </c>
      <c r="E151" s="2" t="s">
        <v>138</v>
      </c>
    </row>
    <row r="152" spans="1:5" x14ac:dyDescent="0.35">
      <c r="A152" s="26" t="s">
        <v>331</v>
      </c>
      <c r="B152" s="26" t="s">
        <v>130</v>
      </c>
      <c r="C152" s="2">
        <v>26</v>
      </c>
      <c r="D152" s="2" t="s">
        <v>169</v>
      </c>
      <c r="E152" s="2" t="s">
        <v>138</v>
      </c>
    </row>
    <row r="153" spans="1:5" x14ac:dyDescent="0.35">
      <c r="A153" s="26" t="s">
        <v>332</v>
      </c>
      <c r="B153" s="26" t="s">
        <v>149</v>
      </c>
      <c r="C153" s="2">
        <v>160</v>
      </c>
      <c r="D153" s="2" t="s">
        <v>127</v>
      </c>
      <c r="E153" s="2" t="s">
        <v>333</v>
      </c>
    </row>
    <row r="154" spans="1:5" x14ac:dyDescent="0.35">
      <c r="A154" s="26" t="s">
        <v>334</v>
      </c>
      <c r="B154" s="26" t="s">
        <v>149</v>
      </c>
      <c r="C154" s="2">
        <v>87</v>
      </c>
      <c r="D154" s="2" t="s">
        <v>127</v>
      </c>
      <c r="E154" s="2" t="s">
        <v>147</v>
      </c>
    </row>
    <row r="155" spans="1:5" x14ac:dyDescent="0.35">
      <c r="A155" s="26" t="s">
        <v>335</v>
      </c>
      <c r="B155" s="26" t="s">
        <v>152</v>
      </c>
      <c r="C155" s="2">
        <v>66</v>
      </c>
      <c r="D155" s="2" t="s">
        <v>127</v>
      </c>
      <c r="E155" s="2" t="s">
        <v>128</v>
      </c>
    </row>
    <row r="156" spans="1:5" x14ac:dyDescent="0.35">
      <c r="A156" s="26" t="s">
        <v>336</v>
      </c>
      <c r="B156" s="26" t="s">
        <v>130</v>
      </c>
      <c r="C156" s="2">
        <v>13</v>
      </c>
      <c r="D156" s="2" t="s">
        <v>169</v>
      </c>
      <c r="E156" s="2" t="s">
        <v>138</v>
      </c>
    </row>
    <row r="157" spans="1:5" x14ac:dyDescent="0.35">
      <c r="A157" s="26" t="s">
        <v>337</v>
      </c>
      <c r="B157" s="26" t="s">
        <v>145</v>
      </c>
      <c r="C157" s="2">
        <v>133</v>
      </c>
      <c r="D157" s="2" t="s">
        <v>127</v>
      </c>
      <c r="E157" s="2" t="s">
        <v>143</v>
      </c>
    </row>
    <row r="158" spans="1:5" x14ac:dyDescent="0.35">
      <c r="A158" s="26" t="s">
        <v>338</v>
      </c>
      <c r="B158" s="26" t="s">
        <v>149</v>
      </c>
      <c r="C158" s="2">
        <v>124</v>
      </c>
      <c r="D158" s="2" t="s">
        <v>127</v>
      </c>
      <c r="E158" s="2" t="s">
        <v>293</v>
      </c>
    </row>
    <row r="159" spans="1:5" x14ac:dyDescent="0.35">
      <c r="A159" s="26" t="s">
        <v>339</v>
      </c>
      <c r="B159" s="26" t="s">
        <v>140</v>
      </c>
      <c r="C159" s="2">
        <v>133</v>
      </c>
      <c r="D159" s="2" t="s">
        <v>127</v>
      </c>
      <c r="E159" s="2" t="s">
        <v>261</v>
      </c>
    </row>
    <row r="160" spans="1:5" x14ac:dyDescent="0.35">
      <c r="A160" s="26" t="s">
        <v>340</v>
      </c>
      <c r="B160" s="26" t="s">
        <v>133</v>
      </c>
      <c r="C160" s="2">
        <v>31</v>
      </c>
      <c r="D160" s="2" t="s">
        <v>127</v>
      </c>
      <c r="E160" s="2" t="s">
        <v>138</v>
      </c>
    </row>
    <row r="161" spans="1:5" x14ac:dyDescent="0.35">
      <c r="A161" s="26" t="s">
        <v>341</v>
      </c>
      <c r="B161" s="26" t="s">
        <v>130</v>
      </c>
      <c r="C161" s="2">
        <v>164</v>
      </c>
      <c r="D161" s="2" t="s">
        <v>127</v>
      </c>
      <c r="E161" s="2" t="s">
        <v>237</v>
      </c>
    </row>
    <row r="162" spans="1:5" x14ac:dyDescent="0.35">
      <c r="A162" s="26" t="s">
        <v>342</v>
      </c>
      <c r="B162" s="26" t="s">
        <v>133</v>
      </c>
      <c r="C162" s="2">
        <v>101</v>
      </c>
      <c r="D162" s="2" t="s">
        <v>127</v>
      </c>
      <c r="E162" s="2" t="s">
        <v>128</v>
      </c>
    </row>
    <row r="163" spans="1:5" x14ac:dyDescent="0.35">
      <c r="A163" s="26" t="s">
        <v>343</v>
      </c>
      <c r="B163" s="26" t="s">
        <v>126</v>
      </c>
      <c r="C163" s="2">
        <v>100</v>
      </c>
      <c r="D163" s="2" t="s">
        <v>127</v>
      </c>
      <c r="E163" s="2" t="s">
        <v>245</v>
      </c>
    </row>
    <row r="164" spans="1:5" x14ac:dyDescent="0.35">
      <c r="A164" s="26" t="s">
        <v>344</v>
      </c>
      <c r="B164" s="26" t="s">
        <v>130</v>
      </c>
      <c r="C164" s="2">
        <v>36</v>
      </c>
      <c r="D164" s="2" t="s">
        <v>169</v>
      </c>
      <c r="E164" s="2" t="s">
        <v>170</v>
      </c>
    </row>
    <row r="165" spans="1:5" x14ac:dyDescent="0.35">
      <c r="A165" s="26" t="s">
        <v>345</v>
      </c>
      <c r="B165" s="26" t="s">
        <v>161</v>
      </c>
      <c r="C165" s="2">
        <v>123</v>
      </c>
      <c r="D165" s="2" t="s">
        <v>127</v>
      </c>
      <c r="E165" s="2" t="s">
        <v>200</v>
      </c>
    </row>
    <row r="166" spans="1:5" x14ac:dyDescent="0.35">
      <c r="A166" s="26" t="s">
        <v>346</v>
      </c>
      <c r="B166" s="26" t="s">
        <v>133</v>
      </c>
      <c r="C166" s="2">
        <v>20</v>
      </c>
      <c r="D166" s="2" t="s">
        <v>137</v>
      </c>
      <c r="E166" s="2" t="s">
        <v>138</v>
      </c>
    </row>
    <row r="167" spans="1:5" x14ac:dyDescent="0.35">
      <c r="A167" s="26" t="s">
        <v>347</v>
      </c>
      <c r="B167" s="26" t="s">
        <v>140</v>
      </c>
      <c r="C167" s="2">
        <v>60</v>
      </c>
      <c r="D167" s="2" t="s">
        <v>137</v>
      </c>
      <c r="E167" s="2" t="s">
        <v>138</v>
      </c>
    </row>
    <row r="168" spans="1:5" x14ac:dyDescent="0.35">
      <c r="A168" s="26" t="s">
        <v>348</v>
      </c>
      <c r="B168" s="26" t="s">
        <v>152</v>
      </c>
      <c r="C168" s="2">
        <v>142</v>
      </c>
      <c r="D168" s="2" t="s">
        <v>127</v>
      </c>
      <c r="E168" s="2" t="s">
        <v>261</v>
      </c>
    </row>
    <row r="169" spans="1:5" x14ac:dyDescent="0.35">
      <c r="A169" s="26" t="s">
        <v>349</v>
      </c>
      <c r="B169" s="26" t="s">
        <v>161</v>
      </c>
      <c r="C169" s="2">
        <v>107</v>
      </c>
      <c r="D169" s="2" t="s">
        <v>127</v>
      </c>
      <c r="E169" s="2" t="s">
        <v>147</v>
      </c>
    </row>
    <row r="170" spans="1:5" x14ac:dyDescent="0.35">
      <c r="A170" s="26" t="s">
        <v>350</v>
      </c>
      <c r="B170" s="26" t="s">
        <v>133</v>
      </c>
      <c r="C170" s="2">
        <v>128</v>
      </c>
      <c r="D170" s="2" t="s">
        <v>127</v>
      </c>
      <c r="E170" s="2" t="s">
        <v>237</v>
      </c>
    </row>
    <row r="171" spans="1:5" x14ac:dyDescent="0.35">
      <c r="A171" s="26" t="s">
        <v>351</v>
      </c>
      <c r="B171" s="26" t="s">
        <v>161</v>
      </c>
      <c r="C171" s="2">
        <v>142</v>
      </c>
      <c r="D171" s="2" t="s">
        <v>127</v>
      </c>
      <c r="E171" s="2" t="s">
        <v>190</v>
      </c>
    </row>
    <row r="172" spans="1:5" x14ac:dyDescent="0.35">
      <c r="A172" s="26" t="s">
        <v>352</v>
      </c>
      <c r="B172" s="26" t="s">
        <v>145</v>
      </c>
      <c r="C172" s="2">
        <v>142</v>
      </c>
      <c r="D172" s="2" t="s">
        <v>127</v>
      </c>
      <c r="E172" s="2" t="s">
        <v>252</v>
      </c>
    </row>
    <row r="173" spans="1:5" x14ac:dyDescent="0.35">
      <c r="A173" s="26" t="s">
        <v>353</v>
      </c>
      <c r="B173" s="26" t="s">
        <v>133</v>
      </c>
      <c r="C173" s="2">
        <v>120</v>
      </c>
      <c r="D173" s="2" t="s">
        <v>127</v>
      </c>
      <c r="E173" s="2" t="s">
        <v>243</v>
      </c>
    </row>
    <row r="174" spans="1:5" x14ac:dyDescent="0.35">
      <c r="A174" s="26" t="s">
        <v>354</v>
      </c>
      <c r="B174" s="26" t="s">
        <v>145</v>
      </c>
      <c r="C174" s="2">
        <v>41</v>
      </c>
      <c r="D174" s="2" t="s">
        <v>137</v>
      </c>
      <c r="E174" s="2" t="s">
        <v>138</v>
      </c>
    </row>
    <row r="175" spans="1:5" x14ac:dyDescent="0.35">
      <c r="A175" s="26" t="s">
        <v>355</v>
      </c>
      <c r="B175" s="26" t="s">
        <v>130</v>
      </c>
      <c r="C175" s="2">
        <v>73</v>
      </c>
      <c r="D175" s="2" t="s">
        <v>127</v>
      </c>
      <c r="E175" s="2" t="s">
        <v>197</v>
      </c>
    </row>
    <row r="176" spans="1:5" x14ac:dyDescent="0.35">
      <c r="A176" s="26" t="s">
        <v>356</v>
      </c>
      <c r="B176" s="26" t="s">
        <v>152</v>
      </c>
      <c r="C176" s="2">
        <v>154</v>
      </c>
      <c r="D176" s="2" t="s">
        <v>127</v>
      </c>
      <c r="E176" s="2" t="s">
        <v>333</v>
      </c>
    </row>
    <row r="177" spans="1:5" x14ac:dyDescent="0.35">
      <c r="A177" s="26" t="s">
        <v>357</v>
      </c>
      <c r="B177" s="26" t="s">
        <v>126</v>
      </c>
      <c r="C177" s="2">
        <v>124</v>
      </c>
      <c r="D177" s="2" t="s">
        <v>127</v>
      </c>
      <c r="E177" s="2" t="s">
        <v>187</v>
      </c>
    </row>
    <row r="178" spans="1:5" x14ac:dyDescent="0.35">
      <c r="A178" s="26" t="s">
        <v>358</v>
      </c>
      <c r="B178" s="26" t="s">
        <v>126</v>
      </c>
      <c r="C178" s="2">
        <v>122</v>
      </c>
      <c r="D178" s="2" t="s">
        <v>127</v>
      </c>
      <c r="E178" s="2" t="s">
        <v>170</v>
      </c>
    </row>
    <row r="179" spans="1:5" x14ac:dyDescent="0.35">
      <c r="A179" s="26" t="s">
        <v>359</v>
      </c>
      <c r="B179" s="26" t="s">
        <v>126</v>
      </c>
      <c r="C179" s="2">
        <v>164</v>
      </c>
      <c r="D179" s="2" t="s">
        <v>127</v>
      </c>
      <c r="E179" s="2" t="s">
        <v>333</v>
      </c>
    </row>
    <row r="180" spans="1:5" x14ac:dyDescent="0.35">
      <c r="A180" s="26" t="s">
        <v>360</v>
      </c>
      <c r="B180" s="26" t="s">
        <v>149</v>
      </c>
      <c r="C180" s="2">
        <v>101</v>
      </c>
      <c r="D180" s="2" t="s">
        <v>127</v>
      </c>
      <c r="E180" s="2" t="s">
        <v>197</v>
      </c>
    </row>
    <row r="181" spans="1:5" x14ac:dyDescent="0.35">
      <c r="A181" s="26" t="s">
        <v>361</v>
      </c>
      <c r="B181" s="26" t="s">
        <v>149</v>
      </c>
      <c r="C181" s="2">
        <v>168</v>
      </c>
      <c r="D181" s="2" t="s">
        <v>127</v>
      </c>
      <c r="E181" s="2" t="s">
        <v>192</v>
      </c>
    </row>
    <row r="182" spans="1:5" x14ac:dyDescent="0.35">
      <c r="A182" s="26" t="s">
        <v>362</v>
      </c>
      <c r="B182" s="26" t="s">
        <v>260</v>
      </c>
      <c r="C182" s="2">
        <v>120</v>
      </c>
      <c r="D182" s="2" t="s">
        <v>127</v>
      </c>
      <c r="E182" s="2" t="s">
        <v>173</v>
      </c>
    </row>
    <row r="183" spans="1:5" x14ac:dyDescent="0.35">
      <c r="A183" s="26" t="s">
        <v>363</v>
      </c>
      <c r="B183" s="26" t="s">
        <v>203</v>
      </c>
      <c r="C183" s="2">
        <v>265</v>
      </c>
      <c r="D183" s="2" t="s">
        <v>127</v>
      </c>
      <c r="E183" s="2" t="s">
        <v>364</v>
      </c>
    </row>
    <row r="184" spans="1:5" x14ac:dyDescent="0.35">
      <c r="A184" s="26" t="s">
        <v>365</v>
      </c>
      <c r="B184" s="26" t="s">
        <v>133</v>
      </c>
      <c r="C184" s="2">
        <v>28</v>
      </c>
      <c r="D184" s="2" t="s">
        <v>138</v>
      </c>
      <c r="E184" s="2" t="s">
        <v>138</v>
      </c>
    </row>
    <row r="185" spans="1:5" x14ac:dyDescent="0.35">
      <c r="A185" s="26" t="s">
        <v>366</v>
      </c>
      <c r="B185" s="26" t="s">
        <v>149</v>
      </c>
      <c r="C185" s="2">
        <v>123</v>
      </c>
      <c r="D185" s="2" t="s">
        <v>127</v>
      </c>
      <c r="E185" s="2" t="s">
        <v>243</v>
      </c>
    </row>
    <row r="186" spans="1:5" x14ac:dyDescent="0.35">
      <c r="A186" s="26" t="s">
        <v>367</v>
      </c>
      <c r="B186" s="26" t="s">
        <v>149</v>
      </c>
      <c r="C186" s="2">
        <v>113</v>
      </c>
      <c r="D186" s="2" t="s">
        <v>127</v>
      </c>
      <c r="E186" s="2" t="s">
        <v>209</v>
      </c>
    </row>
    <row r="187" spans="1:5" x14ac:dyDescent="0.35">
      <c r="A187" s="26" t="s">
        <v>368</v>
      </c>
      <c r="B187" s="26" t="s">
        <v>126</v>
      </c>
      <c r="C187" s="2">
        <v>102</v>
      </c>
      <c r="D187" s="2" t="s">
        <v>127</v>
      </c>
      <c r="E187" s="2" t="s">
        <v>128</v>
      </c>
    </row>
    <row r="188" spans="1:5" x14ac:dyDescent="0.35">
      <c r="A188" s="26" t="s">
        <v>369</v>
      </c>
      <c r="B188" s="26" t="s">
        <v>149</v>
      </c>
      <c r="C188" s="2">
        <v>32</v>
      </c>
      <c r="D188" s="2" t="s">
        <v>137</v>
      </c>
      <c r="E188" s="2" t="s">
        <v>138</v>
      </c>
    </row>
    <row r="189" spans="1:5" x14ac:dyDescent="0.35">
      <c r="A189" s="26" t="s">
        <v>370</v>
      </c>
      <c r="B189" s="26" t="s">
        <v>133</v>
      </c>
      <c r="C189" s="2">
        <v>120</v>
      </c>
      <c r="D189" s="2" t="s">
        <v>127</v>
      </c>
      <c r="E189" s="2" t="s">
        <v>211</v>
      </c>
    </row>
    <row r="190" spans="1:5" x14ac:dyDescent="0.35">
      <c r="A190" s="26" t="s">
        <v>371</v>
      </c>
      <c r="B190" s="26" t="s">
        <v>133</v>
      </c>
      <c r="C190" s="2">
        <v>30</v>
      </c>
      <c r="D190" s="2" t="s">
        <v>169</v>
      </c>
      <c r="E190" s="2" t="s">
        <v>138</v>
      </c>
    </row>
    <row r="191" spans="1:5" x14ac:dyDescent="0.35">
      <c r="A191" s="26" t="s">
        <v>372</v>
      </c>
      <c r="B191" s="26" t="s">
        <v>133</v>
      </c>
      <c r="C191" s="2">
        <v>180</v>
      </c>
      <c r="D191" s="2" t="s">
        <v>127</v>
      </c>
      <c r="E191" s="2" t="s">
        <v>373</v>
      </c>
    </row>
    <row r="192" spans="1:5" x14ac:dyDescent="0.35">
      <c r="A192" s="26" t="s">
        <v>374</v>
      </c>
      <c r="B192" s="26" t="s">
        <v>133</v>
      </c>
      <c r="C192" s="2">
        <v>57</v>
      </c>
      <c r="D192" s="2" t="s">
        <v>127</v>
      </c>
      <c r="E192" s="2" t="s">
        <v>221</v>
      </c>
    </row>
    <row r="193" spans="1:5" x14ac:dyDescent="0.35">
      <c r="A193" s="26" t="s">
        <v>375</v>
      </c>
      <c r="B193" s="26" t="s">
        <v>149</v>
      </c>
      <c r="C193" s="2">
        <v>141</v>
      </c>
      <c r="D193" s="2" t="s">
        <v>127</v>
      </c>
      <c r="E193" s="2" t="s">
        <v>143</v>
      </c>
    </row>
    <row r="194" spans="1:5" x14ac:dyDescent="0.35">
      <c r="A194" s="26" t="s">
        <v>376</v>
      </c>
      <c r="B194" s="26" t="s">
        <v>136</v>
      </c>
      <c r="C194" s="2">
        <v>132</v>
      </c>
      <c r="D194" s="2" t="s">
        <v>127</v>
      </c>
      <c r="E194" s="2" t="s">
        <v>170</v>
      </c>
    </row>
    <row r="195" spans="1:5" x14ac:dyDescent="0.35">
      <c r="A195" s="26" t="s">
        <v>377</v>
      </c>
      <c r="B195" s="26" t="s">
        <v>152</v>
      </c>
      <c r="C195" s="2">
        <v>71</v>
      </c>
      <c r="D195" s="2" t="s">
        <v>127</v>
      </c>
      <c r="E195" s="2" t="s">
        <v>147</v>
      </c>
    </row>
    <row r="196" spans="1:5" x14ac:dyDescent="0.35">
      <c r="A196" s="26" t="s">
        <v>378</v>
      </c>
      <c r="B196" s="26" t="s">
        <v>152</v>
      </c>
      <c r="C196" s="2">
        <v>138</v>
      </c>
      <c r="D196" s="2" t="s">
        <v>127</v>
      </c>
      <c r="E196" s="2" t="s">
        <v>167</v>
      </c>
    </row>
    <row r="197" spans="1:5" x14ac:dyDescent="0.35">
      <c r="A197" s="26" t="s">
        <v>379</v>
      </c>
      <c r="B197" s="26" t="s">
        <v>126</v>
      </c>
      <c r="C197" s="2">
        <v>200</v>
      </c>
      <c r="D197" s="2" t="s">
        <v>127</v>
      </c>
      <c r="E197" s="2" t="s">
        <v>380</v>
      </c>
    </row>
    <row r="198" spans="1:5" x14ac:dyDescent="0.35">
      <c r="A198" s="26" t="s">
        <v>381</v>
      </c>
      <c r="B198" s="26" t="s">
        <v>140</v>
      </c>
      <c r="C198" s="2">
        <v>120</v>
      </c>
      <c r="D198" s="2" t="s">
        <v>127</v>
      </c>
      <c r="E198" s="2" t="s">
        <v>195</v>
      </c>
    </row>
    <row r="199" spans="1:5" x14ac:dyDescent="0.35">
      <c r="A199" s="26" t="s">
        <v>382</v>
      </c>
      <c r="B199" s="26" t="s">
        <v>149</v>
      </c>
      <c r="C199" s="2">
        <v>106</v>
      </c>
      <c r="D199" s="2" t="s">
        <v>127</v>
      </c>
      <c r="E199" s="2" t="s">
        <v>197</v>
      </c>
    </row>
    <row r="200" spans="1:5" x14ac:dyDescent="0.35">
      <c r="A200" s="26" t="s">
        <v>383</v>
      </c>
      <c r="B200" s="26" t="s">
        <v>203</v>
      </c>
      <c r="C200" s="2">
        <v>74</v>
      </c>
      <c r="D200" s="2" t="s">
        <v>127</v>
      </c>
      <c r="E200" s="2" t="s">
        <v>150</v>
      </c>
    </row>
    <row r="201" spans="1:5" x14ac:dyDescent="0.35">
      <c r="A201" s="26" t="s">
        <v>384</v>
      </c>
      <c r="B201" s="26" t="s">
        <v>149</v>
      </c>
      <c r="C201" s="2">
        <v>82</v>
      </c>
      <c r="D201" s="2" t="s">
        <v>127</v>
      </c>
      <c r="E201" s="2" t="s">
        <v>147</v>
      </c>
    </row>
    <row r="202" spans="1:5" x14ac:dyDescent="0.35">
      <c r="A202" s="26" t="s">
        <v>385</v>
      </c>
      <c r="B202" s="26" t="s">
        <v>236</v>
      </c>
      <c r="C202" s="2">
        <v>24</v>
      </c>
      <c r="D202" s="2" t="s">
        <v>138</v>
      </c>
      <c r="E202" s="2" t="s">
        <v>138</v>
      </c>
    </row>
    <row r="203" spans="1:5" x14ac:dyDescent="0.35">
      <c r="A203" s="26" t="s">
        <v>386</v>
      </c>
      <c r="B203" s="26" t="s">
        <v>133</v>
      </c>
      <c r="C203" s="2">
        <v>65</v>
      </c>
      <c r="D203" s="2" t="s">
        <v>127</v>
      </c>
      <c r="E203" s="2" t="s">
        <v>173</v>
      </c>
    </row>
    <row r="204" spans="1:5" x14ac:dyDescent="0.35">
      <c r="A204" s="26" t="s">
        <v>387</v>
      </c>
      <c r="B204" s="26" t="s">
        <v>133</v>
      </c>
      <c r="C204" s="2">
        <v>91</v>
      </c>
      <c r="D204" s="2" t="s">
        <v>127</v>
      </c>
      <c r="E204" s="2" t="s">
        <v>131</v>
      </c>
    </row>
    <row r="205" spans="1:5" x14ac:dyDescent="0.35">
      <c r="A205" s="26" t="s">
        <v>388</v>
      </c>
      <c r="B205" s="26" t="s">
        <v>149</v>
      </c>
      <c r="C205" s="2">
        <v>96</v>
      </c>
      <c r="D205" s="2" t="s">
        <v>169</v>
      </c>
      <c r="E205" s="2" t="s">
        <v>138</v>
      </c>
    </row>
    <row r="206" spans="1:5" x14ac:dyDescent="0.35">
      <c r="A206" s="26" t="s">
        <v>389</v>
      </c>
      <c r="B206" s="26" t="s">
        <v>130</v>
      </c>
      <c r="C206" s="2">
        <v>44</v>
      </c>
      <c r="D206" s="2" t="s">
        <v>169</v>
      </c>
      <c r="E206" s="2" t="s">
        <v>138</v>
      </c>
    </row>
    <row r="207" spans="1:5" x14ac:dyDescent="0.35">
      <c r="A207" s="26" t="s">
        <v>390</v>
      </c>
      <c r="B207" s="26" t="s">
        <v>260</v>
      </c>
      <c r="C207" s="2">
        <v>39</v>
      </c>
      <c r="D207" s="2" t="s">
        <v>137</v>
      </c>
      <c r="E207" s="2" t="s">
        <v>138</v>
      </c>
    </row>
    <row r="208" spans="1:5" x14ac:dyDescent="0.35">
      <c r="A208" s="26" t="s">
        <v>391</v>
      </c>
      <c r="B208" s="26" t="s">
        <v>140</v>
      </c>
      <c r="C208" s="2">
        <v>120</v>
      </c>
      <c r="D208" s="2" t="s">
        <v>127</v>
      </c>
      <c r="E208" s="2" t="s">
        <v>154</v>
      </c>
    </row>
    <row r="209" spans="1:5" x14ac:dyDescent="0.35">
      <c r="A209" s="26" t="s">
        <v>392</v>
      </c>
      <c r="B209" s="26" t="s">
        <v>133</v>
      </c>
      <c r="C209" s="2">
        <v>123</v>
      </c>
      <c r="D209" s="2" t="s">
        <v>127</v>
      </c>
      <c r="E209" s="2" t="s">
        <v>261</v>
      </c>
    </row>
    <row r="210" spans="1:5" x14ac:dyDescent="0.35">
      <c r="A210" s="26" t="s">
        <v>393</v>
      </c>
      <c r="B210" s="26" t="s">
        <v>203</v>
      </c>
      <c r="C210" s="2">
        <v>88</v>
      </c>
      <c r="D210" s="2" t="s">
        <v>127</v>
      </c>
      <c r="E210" s="2" t="s">
        <v>154</v>
      </c>
    </row>
    <row r="211" spans="1:5" x14ac:dyDescent="0.35">
      <c r="A211" s="26" t="s">
        <v>394</v>
      </c>
      <c r="B211" s="26" t="s">
        <v>140</v>
      </c>
      <c r="C211" s="2">
        <v>100</v>
      </c>
      <c r="D211" s="2" t="s">
        <v>127</v>
      </c>
      <c r="E211" s="2" t="s">
        <v>147</v>
      </c>
    </row>
    <row r="212" spans="1:5" x14ac:dyDescent="0.35">
      <c r="A212" s="26" t="s">
        <v>395</v>
      </c>
      <c r="B212" s="26" t="s">
        <v>136</v>
      </c>
      <c r="C212" s="2">
        <v>132</v>
      </c>
      <c r="D212" s="2" t="s">
        <v>127</v>
      </c>
      <c r="E212" s="2" t="s">
        <v>271</v>
      </c>
    </row>
    <row r="213" spans="1:5" x14ac:dyDescent="0.35">
      <c r="A213" s="26" t="s">
        <v>396</v>
      </c>
      <c r="B213" s="26" t="s">
        <v>130</v>
      </c>
      <c r="C213" s="2">
        <v>155</v>
      </c>
      <c r="D213" s="2" t="s">
        <v>127</v>
      </c>
      <c r="E213" s="2" t="s">
        <v>134</v>
      </c>
    </row>
    <row r="214" spans="1:5" x14ac:dyDescent="0.35">
      <c r="A214" s="26" t="s">
        <v>397</v>
      </c>
      <c r="B214" s="26" t="s">
        <v>145</v>
      </c>
      <c r="C214" s="2">
        <v>123</v>
      </c>
      <c r="D214" s="2" t="s">
        <v>127</v>
      </c>
      <c r="E214" s="2" t="s">
        <v>206</v>
      </c>
    </row>
    <row r="215" spans="1:5" x14ac:dyDescent="0.35">
      <c r="A215" s="26" t="s">
        <v>398</v>
      </c>
      <c r="B215" s="26" t="s">
        <v>149</v>
      </c>
      <c r="C215" s="2">
        <v>154</v>
      </c>
      <c r="D215" s="2" t="s">
        <v>127</v>
      </c>
      <c r="E215" s="2" t="s">
        <v>364</v>
      </c>
    </row>
    <row r="216" spans="1:5" x14ac:dyDescent="0.35">
      <c r="A216" s="26" t="s">
        <v>399</v>
      </c>
      <c r="B216" s="26" t="s">
        <v>149</v>
      </c>
      <c r="C216" s="2">
        <v>133</v>
      </c>
      <c r="D216" s="2" t="s">
        <v>127</v>
      </c>
      <c r="E216" s="2" t="s">
        <v>219</v>
      </c>
    </row>
    <row r="217" spans="1:5" x14ac:dyDescent="0.35">
      <c r="A217" s="26" t="s">
        <v>400</v>
      </c>
      <c r="B217" s="26" t="s">
        <v>130</v>
      </c>
      <c r="C217" s="2">
        <v>124</v>
      </c>
      <c r="D217" s="2" t="s">
        <v>127</v>
      </c>
      <c r="E217" s="2" t="s">
        <v>167</v>
      </c>
    </row>
    <row r="218" spans="1:5" x14ac:dyDescent="0.35">
      <c r="A218" s="26" t="s">
        <v>401</v>
      </c>
      <c r="B218" s="26" t="s">
        <v>130</v>
      </c>
      <c r="C218" s="2">
        <v>120</v>
      </c>
      <c r="D218" s="2" t="s">
        <v>127</v>
      </c>
      <c r="E218" s="2" t="s">
        <v>167</v>
      </c>
    </row>
    <row r="219" spans="1:5" x14ac:dyDescent="0.35">
      <c r="A219" s="26" t="s">
        <v>402</v>
      </c>
      <c r="B219" s="26" t="s">
        <v>161</v>
      </c>
      <c r="C219" s="2">
        <v>150</v>
      </c>
      <c r="D219" s="2" t="s">
        <v>127</v>
      </c>
      <c r="E219" s="2" t="s">
        <v>211</v>
      </c>
    </row>
    <row r="220" spans="1:5" x14ac:dyDescent="0.35">
      <c r="A220" s="26" t="s">
        <v>403</v>
      </c>
      <c r="B220" s="26" t="s">
        <v>145</v>
      </c>
      <c r="C220" s="2">
        <v>154</v>
      </c>
      <c r="D220" s="2" t="s">
        <v>127</v>
      </c>
      <c r="E220" s="2" t="s">
        <v>157</v>
      </c>
    </row>
    <row r="221" spans="1:5" x14ac:dyDescent="0.35">
      <c r="A221" s="26" t="s">
        <v>404</v>
      </c>
      <c r="B221" s="26" t="s">
        <v>130</v>
      </c>
      <c r="C221" s="2">
        <v>94</v>
      </c>
      <c r="D221" s="2" t="s">
        <v>127</v>
      </c>
      <c r="E221" s="2" t="s">
        <v>245</v>
      </c>
    </row>
    <row r="222" spans="1:5" x14ac:dyDescent="0.35">
      <c r="A222" s="26" t="s">
        <v>405</v>
      </c>
      <c r="B222" s="26" t="s">
        <v>133</v>
      </c>
      <c r="C222" s="2">
        <v>123</v>
      </c>
      <c r="D222" s="2" t="s">
        <v>127</v>
      </c>
      <c r="E222" s="2" t="s">
        <v>143</v>
      </c>
    </row>
    <row r="223" spans="1:5" x14ac:dyDescent="0.35">
      <c r="A223" s="26" t="s">
        <v>406</v>
      </c>
      <c r="B223" s="26" t="s">
        <v>161</v>
      </c>
      <c r="C223" s="2">
        <v>117</v>
      </c>
      <c r="D223" s="2" t="s">
        <v>127</v>
      </c>
      <c r="E223" s="2" t="s">
        <v>261</v>
      </c>
    </row>
    <row r="224" spans="1:5" x14ac:dyDescent="0.35">
      <c r="A224" s="26" t="s">
        <v>407</v>
      </c>
      <c r="B224" s="26" t="s">
        <v>161</v>
      </c>
      <c r="C224" s="2">
        <v>150</v>
      </c>
      <c r="D224" s="2" t="s">
        <v>127</v>
      </c>
      <c r="E224" s="2" t="s">
        <v>245</v>
      </c>
    </row>
    <row r="225" spans="1:5" x14ac:dyDescent="0.35">
      <c r="A225" s="26" t="s">
        <v>408</v>
      </c>
      <c r="B225" s="26" t="s">
        <v>126</v>
      </c>
      <c r="C225" s="2">
        <v>123</v>
      </c>
      <c r="D225" s="2" t="s">
        <v>127</v>
      </c>
      <c r="E225" s="2" t="s">
        <v>150</v>
      </c>
    </row>
    <row r="226" spans="1:5" x14ac:dyDescent="0.35">
      <c r="A226" s="26" t="s">
        <v>409</v>
      </c>
      <c r="B226" s="26" t="s">
        <v>140</v>
      </c>
      <c r="C226" s="2">
        <v>123</v>
      </c>
      <c r="D226" s="2" t="s">
        <v>127</v>
      </c>
      <c r="E226" s="2" t="s">
        <v>333</v>
      </c>
    </row>
    <row r="227" spans="1:5" x14ac:dyDescent="0.35">
      <c r="A227" s="26" t="s">
        <v>410</v>
      </c>
      <c r="B227" s="26" t="s">
        <v>149</v>
      </c>
      <c r="C227" s="2">
        <v>30</v>
      </c>
      <c r="D227" s="2" t="s">
        <v>137</v>
      </c>
      <c r="E227" s="2" t="s">
        <v>138</v>
      </c>
    </row>
    <row r="228" spans="1:5" x14ac:dyDescent="0.35">
      <c r="A228" s="26" t="s">
        <v>411</v>
      </c>
      <c r="B228" s="26" t="s">
        <v>260</v>
      </c>
      <c r="C228" s="2">
        <v>123</v>
      </c>
      <c r="D228" s="2" t="s">
        <v>127</v>
      </c>
      <c r="E228" s="2" t="s">
        <v>243</v>
      </c>
    </row>
    <row r="229" spans="1:5" x14ac:dyDescent="0.35">
      <c r="A229" s="26" t="s">
        <v>412</v>
      </c>
      <c r="B229" s="26" t="s">
        <v>161</v>
      </c>
      <c r="C229" s="2">
        <v>132</v>
      </c>
      <c r="D229" s="2" t="s">
        <v>127</v>
      </c>
      <c r="E229" s="2" t="s">
        <v>293</v>
      </c>
    </row>
    <row r="230" spans="1:5" x14ac:dyDescent="0.35">
      <c r="A230" s="26" t="s">
        <v>413</v>
      </c>
      <c r="B230" s="26" t="s">
        <v>145</v>
      </c>
      <c r="C230" s="2">
        <v>100</v>
      </c>
      <c r="D230" s="2" t="s">
        <v>127</v>
      </c>
      <c r="E230" s="2" t="s">
        <v>128</v>
      </c>
    </row>
    <row r="231" spans="1:5" x14ac:dyDescent="0.35">
      <c r="A231" s="26" t="s">
        <v>414</v>
      </c>
      <c r="B231" s="26" t="s">
        <v>126</v>
      </c>
      <c r="C231" s="2">
        <v>42</v>
      </c>
      <c r="D231" s="2" t="s">
        <v>127</v>
      </c>
      <c r="E231" s="2" t="s">
        <v>221</v>
      </c>
    </row>
    <row r="232" spans="1:5" x14ac:dyDescent="0.35">
      <c r="A232" s="26" t="s">
        <v>415</v>
      </c>
      <c r="B232" s="26" t="s">
        <v>149</v>
      </c>
      <c r="C232" s="2">
        <v>150</v>
      </c>
      <c r="D232" s="2" t="s">
        <v>127</v>
      </c>
      <c r="E232" s="2" t="s">
        <v>261</v>
      </c>
    </row>
    <row r="233" spans="1:5" x14ac:dyDescent="0.35">
      <c r="A233" s="26" t="s">
        <v>416</v>
      </c>
      <c r="B233" s="26" t="s">
        <v>149</v>
      </c>
      <c r="C233" s="2">
        <v>53</v>
      </c>
      <c r="D233" s="2" t="s">
        <v>127</v>
      </c>
      <c r="E233" s="2" t="s">
        <v>271</v>
      </c>
    </row>
    <row r="234" spans="1:5" x14ac:dyDescent="0.35">
      <c r="A234" s="26" t="s">
        <v>417</v>
      </c>
      <c r="B234" s="26" t="s">
        <v>133</v>
      </c>
      <c r="C234" s="2">
        <v>37</v>
      </c>
      <c r="D234" s="2" t="s">
        <v>137</v>
      </c>
      <c r="E234" s="2" t="s">
        <v>138</v>
      </c>
    </row>
    <row r="235" spans="1:5" x14ac:dyDescent="0.35">
      <c r="A235" s="26" t="s">
        <v>418</v>
      </c>
      <c r="B235" s="26" t="s">
        <v>133</v>
      </c>
      <c r="C235" s="2">
        <v>34</v>
      </c>
      <c r="D235" s="2" t="s">
        <v>127</v>
      </c>
      <c r="E235" s="2" t="s">
        <v>138</v>
      </c>
    </row>
    <row r="236" spans="1:5" x14ac:dyDescent="0.35">
      <c r="A236" s="26" t="s">
        <v>419</v>
      </c>
      <c r="B236" s="26" t="s">
        <v>133</v>
      </c>
      <c r="C236" s="2">
        <v>250</v>
      </c>
      <c r="D236" s="2" t="s">
        <v>127</v>
      </c>
      <c r="E236" s="2" t="s">
        <v>420</v>
      </c>
    </row>
    <row r="237" spans="1:5" x14ac:dyDescent="0.35">
      <c r="A237" s="26" t="s">
        <v>421</v>
      </c>
      <c r="B237" s="26" t="s">
        <v>145</v>
      </c>
      <c r="C237" s="2">
        <v>129</v>
      </c>
      <c r="D237" s="2" t="s">
        <v>127</v>
      </c>
      <c r="E237" s="2" t="s">
        <v>143</v>
      </c>
    </row>
    <row r="238" spans="1:5" x14ac:dyDescent="0.35">
      <c r="A238" s="26" t="s">
        <v>422</v>
      </c>
      <c r="B238" s="26" t="s">
        <v>152</v>
      </c>
      <c r="C238" s="2">
        <v>144</v>
      </c>
      <c r="D238" s="2" t="s">
        <v>127</v>
      </c>
      <c r="E238" s="2" t="s">
        <v>200</v>
      </c>
    </row>
    <row r="239" spans="1:5" x14ac:dyDescent="0.35">
      <c r="A239" s="26" t="s">
        <v>423</v>
      </c>
      <c r="B239" s="26" t="s">
        <v>133</v>
      </c>
      <c r="C239" s="2">
        <v>120</v>
      </c>
      <c r="D239" s="2" t="s">
        <v>127</v>
      </c>
      <c r="E239" s="2" t="s">
        <v>147</v>
      </c>
    </row>
    <row r="240" spans="1:5" x14ac:dyDescent="0.35">
      <c r="A240" s="26" t="s">
        <v>424</v>
      </c>
      <c r="B240" s="26" t="s">
        <v>140</v>
      </c>
      <c r="C240" s="2">
        <v>355</v>
      </c>
      <c r="D240" s="2" t="s">
        <v>127</v>
      </c>
      <c r="E240" s="2" t="s">
        <v>237</v>
      </c>
    </row>
    <row r="241" spans="1:5" x14ac:dyDescent="0.35">
      <c r="A241" s="26" t="s">
        <v>425</v>
      </c>
      <c r="B241" s="26" t="s">
        <v>145</v>
      </c>
      <c r="C241" s="2">
        <v>116</v>
      </c>
      <c r="D241" s="2" t="s">
        <v>127</v>
      </c>
      <c r="E241" s="2" t="s">
        <v>141</v>
      </c>
    </row>
    <row r="242" spans="1:5" x14ac:dyDescent="0.35">
      <c r="A242" s="26" t="s">
        <v>426</v>
      </c>
      <c r="B242" s="26" t="s">
        <v>152</v>
      </c>
      <c r="C242" s="2">
        <v>76</v>
      </c>
      <c r="D242" s="2" t="s">
        <v>169</v>
      </c>
      <c r="E242" s="2" t="s">
        <v>138</v>
      </c>
    </row>
    <row r="243" spans="1:5" x14ac:dyDescent="0.35">
      <c r="A243" s="26" t="s">
        <v>427</v>
      </c>
      <c r="B243" s="26" t="s">
        <v>130</v>
      </c>
      <c r="C243" s="2">
        <v>123</v>
      </c>
      <c r="D243" s="2" t="s">
        <v>127</v>
      </c>
      <c r="E243" s="2" t="s">
        <v>175</v>
      </c>
    </row>
    <row r="244" spans="1:5" x14ac:dyDescent="0.35">
      <c r="A244" s="26" t="s">
        <v>428</v>
      </c>
      <c r="B244" s="26" t="s">
        <v>130</v>
      </c>
      <c r="C244" s="2">
        <v>196</v>
      </c>
      <c r="D244" s="2" t="s">
        <v>127</v>
      </c>
      <c r="E244" s="2" t="s">
        <v>167</v>
      </c>
    </row>
    <row r="245" spans="1:5" x14ac:dyDescent="0.35">
      <c r="A245" s="26" t="s">
        <v>429</v>
      </c>
      <c r="B245" s="26" t="s">
        <v>130</v>
      </c>
      <c r="C245" s="2">
        <v>124</v>
      </c>
      <c r="D245" s="2" t="s">
        <v>127</v>
      </c>
      <c r="E245" s="2" t="s">
        <v>224</v>
      </c>
    </row>
    <row r="246" spans="1:5" x14ac:dyDescent="0.35">
      <c r="A246" s="26" t="s">
        <v>430</v>
      </c>
      <c r="B246" s="26" t="s">
        <v>126</v>
      </c>
      <c r="C246" s="2">
        <v>40</v>
      </c>
      <c r="D246" s="2" t="s">
        <v>169</v>
      </c>
      <c r="E246" s="2" t="s">
        <v>147</v>
      </c>
    </row>
    <row r="247" spans="1:5" x14ac:dyDescent="0.35">
      <c r="A247" s="26" t="s">
        <v>431</v>
      </c>
      <c r="B247" s="26" t="s">
        <v>133</v>
      </c>
      <c r="C247" s="2">
        <v>123</v>
      </c>
      <c r="D247" s="2" t="s">
        <v>127</v>
      </c>
      <c r="E247" s="2" t="s">
        <v>219</v>
      </c>
    </row>
    <row r="248" spans="1:5" x14ac:dyDescent="0.35">
      <c r="A248" s="26" t="s">
        <v>432</v>
      </c>
      <c r="B248" s="26" t="s">
        <v>140</v>
      </c>
      <c r="C248" s="2">
        <v>85</v>
      </c>
      <c r="D248" s="2" t="s">
        <v>127</v>
      </c>
      <c r="E248" s="2" t="s">
        <v>293</v>
      </c>
    </row>
    <row r="249" spans="1:5" x14ac:dyDescent="0.35">
      <c r="A249" s="26" t="s">
        <v>433</v>
      </c>
      <c r="B249" s="26" t="s">
        <v>136</v>
      </c>
      <c r="C249" s="2">
        <v>72</v>
      </c>
      <c r="D249" s="2" t="s">
        <v>169</v>
      </c>
      <c r="E249" s="2" t="s">
        <v>147</v>
      </c>
    </row>
    <row r="250" spans="1:5" x14ac:dyDescent="0.35">
      <c r="A250" s="26" t="s">
        <v>434</v>
      </c>
      <c r="B250" s="26" t="s">
        <v>130</v>
      </c>
      <c r="C250" s="2">
        <v>123</v>
      </c>
      <c r="D250" s="2" t="s">
        <v>127</v>
      </c>
      <c r="E250" s="2" t="s">
        <v>261</v>
      </c>
    </row>
    <row r="251" spans="1:5" x14ac:dyDescent="0.35">
      <c r="A251" s="26" t="s">
        <v>435</v>
      </c>
      <c r="B251" s="26" t="s">
        <v>133</v>
      </c>
      <c r="C251" s="2">
        <v>60</v>
      </c>
      <c r="D251" s="2" t="s">
        <v>169</v>
      </c>
      <c r="E251" s="2" t="s">
        <v>170</v>
      </c>
    </row>
    <row r="252" spans="1:5" x14ac:dyDescent="0.35">
      <c r="A252" s="26" t="s">
        <v>436</v>
      </c>
      <c r="B252" s="26" t="s">
        <v>149</v>
      </c>
      <c r="C252" s="2">
        <v>135</v>
      </c>
      <c r="D252" s="2" t="s">
        <v>127</v>
      </c>
      <c r="E252" s="2" t="s">
        <v>197</v>
      </c>
    </row>
    <row r="253" spans="1:5" x14ac:dyDescent="0.35">
      <c r="A253" s="26" t="s">
        <v>437</v>
      </c>
      <c r="B253" s="26" t="s">
        <v>130</v>
      </c>
      <c r="C253" s="2">
        <v>142</v>
      </c>
      <c r="D253" s="2" t="s">
        <v>127</v>
      </c>
      <c r="E253" s="2" t="s">
        <v>128</v>
      </c>
    </row>
    <row r="254" spans="1:5" x14ac:dyDescent="0.35">
      <c r="A254" s="26" t="s">
        <v>438</v>
      </c>
      <c r="B254" s="26" t="s">
        <v>152</v>
      </c>
      <c r="C254" s="2">
        <v>123</v>
      </c>
      <c r="D254" s="2" t="s">
        <v>127</v>
      </c>
      <c r="E254" s="2" t="s">
        <v>197</v>
      </c>
    </row>
    <row r="255" spans="1:5" x14ac:dyDescent="0.35">
      <c r="A255" s="26" t="s">
        <v>439</v>
      </c>
      <c r="B255" s="26" t="s">
        <v>130</v>
      </c>
      <c r="C255" s="2">
        <v>106</v>
      </c>
      <c r="D255" s="2" t="s">
        <v>127</v>
      </c>
      <c r="E255" s="2" t="s">
        <v>197</v>
      </c>
    </row>
    <row r="256" spans="1:5" x14ac:dyDescent="0.35">
      <c r="A256" s="26" t="s">
        <v>440</v>
      </c>
      <c r="B256" s="26" t="s">
        <v>126</v>
      </c>
      <c r="C256" s="2">
        <v>123</v>
      </c>
      <c r="D256" s="2" t="s">
        <v>127</v>
      </c>
      <c r="E256" s="2" t="s">
        <v>150</v>
      </c>
    </row>
    <row r="257" spans="1:5" x14ac:dyDescent="0.35">
      <c r="A257" s="26" t="s">
        <v>441</v>
      </c>
      <c r="B257" s="26" t="s">
        <v>149</v>
      </c>
      <c r="C257" s="2">
        <v>135</v>
      </c>
      <c r="D257" s="2" t="s">
        <v>127</v>
      </c>
      <c r="E257" s="2" t="s">
        <v>271</v>
      </c>
    </row>
    <row r="258" spans="1:5" x14ac:dyDescent="0.35">
      <c r="A258" s="26" t="s">
        <v>442</v>
      </c>
      <c r="B258" s="26" t="s">
        <v>130</v>
      </c>
      <c r="C258" s="2">
        <v>27</v>
      </c>
      <c r="D258" s="2" t="s">
        <v>138</v>
      </c>
      <c r="E258" s="2" t="s">
        <v>138</v>
      </c>
    </row>
    <row r="259" spans="1:5" x14ac:dyDescent="0.35">
      <c r="A259" s="26" t="s">
        <v>443</v>
      </c>
      <c r="B259" s="26" t="s">
        <v>126</v>
      </c>
      <c r="C259" s="2">
        <v>84</v>
      </c>
      <c r="D259" s="2" t="s">
        <v>127</v>
      </c>
      <c r="E259" s="2" t="s">
        <v>245</v>
      </c>
    </row>
    <row r="260" spans="1:5" x14ac:dyDescent="0.35">
      <c r="A260" s="26" t="s">
        <v>444</v>
      </c>
      <c r="B260" s="26" t="s">
        <v>203</v>
      </c>
      <c r="C260" s="2">
        <v>69</v>
      </c>
      <c r="D260" s="2" t="s">
        <v>137</v>
      </c>
      <c r="E260" s="2" t="s">
        <v>138</v>
      </c>
    </row>
    <row r="261" spans="1:5" x14ac:dyDescent="0.35">
      <c r="A261" s="26" t="s">
        <v>445</v>
      </c>
      <c r="B261" s="26" t="s">
        <v>126</v>
      </c>
      <c r="C261" s="2">
        <v>125</v>
      </c>
      <c r="D261" s="2" t="s">
        <v>127</v>
      </c>
      <c r="E261" s="2" t="s">
        <v>233</v>
      </c>
    </row>
    <row r="262" spans="1:5" x14ac:dyDescent="0.35">
      <c r="A262" s="26" t="s">
        <v>446</v>
      </c>
      <c r="B262" s="26" t="s">
        <v>203</v>
      </c>
      <c r="C262" s="2">
        <v>100</v>
      </c>
      <c r="D262" s="2" t="s">
        <v>169</v>
      </c>
      <c r="E262" s="2" t="s">
        <v>138</v>
      </c>
    </row>
    <row r="263" spans="1:5" x14ac:dyDescent="0.35">
      <c r="A263" s="26" t="s">
        <v>447</v>
      </c>
      <c r="B263" s="26" t="s">
        <v>130</v>
      </c>
      <c r="C263" s="2">
        <v>18</v>
      </c>
      <c r="D263" s="2" t="s">
        <v>137</v>
      </c>
      <c r="E263" s="2" t="s">
        <v>138</v>
      </c>
    </row>
    <row r="264" spans="1:5" x14ac:dyDescent="0.35">
      <c r="A264" s="26" t="s">
        <v>448</v>
      </c>
      <c r="B264" s="26" t="s">
        <v>140</v>
      </c>
      <c r="C264" s="2">
        <v>60</v>
      </c>
      <c r="D264" s="2" t="s">
        <v>137</v>
      </c>
      <c r="E264" s="2" t="s">
        <v>138</v>
      </c>
    </row>
    <row r="265" spans="1:5" x14ac:dyDescent="0.35">
      <c r="A265" s="26" t="s">
        <v>449</v>
      </c>
      <c r="B265" s="26" t="s">
        <v>161</v>
      </c>
      <c r="C265" s="2">
        <v>102</v>
      </c>
      <c r="D265" s="2" t="s">
        <v>127</v>
      </c>
      <c r="E265" s="2" t="s">
        <v>245</v>
      </c>
    </row>
    <row r="266" spans="1:5" x14ac:dyDescent="0.35">
      <c r="A266" s="26" t="s">
        <v>450</v>
      </c>
      <c r="B266" s="26" t="s">
        <v>130</v>
      </c>
      <c r="C266" s="2">
        <v>112</v>
      </c>
      <c r="D266" s="2" t="s">
        <v>127</v>
      </c>
      <c r="E266" s="2" t="s">
        <v>190</v>
      </c>
    </row>
    <row r="267" spans="1:5" x14ac:dyDescent="0.35">
      <c r="A267" s="26" t="s">
        <v>452</v>
      </c>
      <c r="B267" s="26" t="s">
        <v>133</v>
      </c>
      <c r="C267" s="2">
        <v>153</v>
      </c>
      <c r="D267" s="2" t="s">
        <v>127</v>
      </c>
      <c r="E267" s="2" t="s">
        <v>157</v>
      </c>
    </row>
    <row r="268" spans="1:5" x14ac:dyDescent="0.35">
      <c r="A268" s="26" t="s">
        <v>453</v>
      </c>
      <c r="B268" s="26" t="s">
        <v>145</v>
      </c>
      <c r="C268" s="2">
        <v>80</v>
      </c>
      <c r="D268" s="2" t="s">
        <v>169</v>
      </c>
      <c r="E268" s="2" t="s">
        <v>147</v>
      </c>
    </row>
    <row r="269" spans="1:5" x14ac:dyDescent="0.35">
      <c r="A269" s="26" t="s">
        <v>454</v>
      </c>
      <c r="B269" s="26" t="s">
        <v>133</v>
      </c>
      <c r="C269" s="2">
        <v>81</v>
      </c>
      <c r="D269" s="2" t="s">
        <v>127</v>
      </c>
      <c r="E269" s="2" t="s">
        <v>170</v>
      </c>
    </row>
    <row r="270" spans="1:5" x14ac:dyDescent="0.35">
      <c r="A270" s="26" t="s">
        <v>455</v>
      </c>
      <c r="B270" s="26" t="s">
        <v>130</v>
      </c>
      <c r="C270" s="2">
        <v>80</v>
      </c>
      <c r="D270" s="2" t="s">
        <v>137</v>
      </c>
      <c r="E270" s="2" t="s">
        <v>138</v>
      </c>
    </row>
    <row r="271" spans="1:5" x14ac:dyDescent="0.35">
      <c r="A271" s="26" t="s">
        <v>456</v>
      </c>
      <c r="B271" s="26" t="s">
        <v>152</v>
      </c>
      <c r="C271" s="2">
        <v>42</v>
      </c>
      <c r="D271" s="2" t="s">
        <v>169</v>
      </c>
      <c r="E271" s="2" t="s">
        <v>147</v>
      </c>
    </row>
    <row r="272" spans="1:5" x14ac:dyDescent="0.35">
      <c r="A272" s="26" t="s">
        <v>457</v>
      </c>
      <c r="B272" s="26" t="s">
        <v>152</v>
      </c>
      <c r="C272" s="2">
        <v>48</v>
      </c>
      <c r="D272" s="2" t="s">
        <v>127</v>
      </c>
      <c r="E272" s="2" t="s">
        <v>221</v>
      </c>
    </row>
    <row r="273" spans="1:5" x14ac:dyDescent="0.35">
      <c r="A273" s="26" t="s">
        <v>458</v>
      </c>
      <c r="B273" s="26" t="s">
        <v>133</v>
      </c>
      <c r="C273" s="2">
        <v>9</v>
      </c>
      <c r="D273" s="2" t="s">
        <v>137</v>
      </c>
      <c r="E273" s="2" t="s">
        <v>138</v>
      </c>
    </row>
    <row r="274" spans="1:5" x14ac:dyDescent="0.35">
      <c r="A274" s="26" t="s">
        <v>459</v>
      </c>
      <c r="B274" s="26" t="s">
        <v>161</v>
      </c>
      <c r="C274" s="2">
        <v>100</v>
      </c>
      <c r="D274" s="2" t="s">
        <v>127</v>
      </c>
      <c r="E274" s="2" t="s">
        <v>221</v>
      </c>
    </row>
    <row r="275" spans="1:5" x14ac:dyDescent="0.35">
      <c r="A275" s="26" t="s">
        <v>460</v>
      </c>
      <c r="B275" s="26" t="s">
        <v>152</v>
      </c>
      <c r="C275" s="2">
        <v>110</v>
      </c>
      <c r="D275" s="2" t="s">
        <v>127</v>
      </c>
      <c r="E275" s="2" t="s">
        <v>175</v>
      </c>
    </row>
    <row r="276" spans="1:5" x14ac:dyDescent="0.35">
      <c r="A276" s="26" t="s">
        <v>461</v>
      </c>
      <c r="B276" s="26" t="s">
        <v>203</v>
      </c>
      <c r="C276" s="2">
        <v>119</v>
      </c>
      <c r="D276" s="2" t="s">
        <v>137</v>
      </c>
      <c r="E276" s="2" t="s">
        <v>138</v>
      </c>
    </row>
    <row r="277" spans="1:5" x14ac:dyDescent="0.35">
      <c r="A277" s="26" t="s">
        <v>462</v>
      </c>
      <c r="B277" s="26" t="s">
        <v>140</v>
      </c>
      <c r="C277" s="2">
        <v>100</v>
      </c>
      <c r="D277" s="2" t="s">
        <v>169</v>
      </c>
      <c r="E277" s="2" t="s">
        <v>150</v>
      </c>
    </row>
    <row r="278" spans="1:5" x14ac:dyDescent="0.35">
      <c r="A278" s="26" t="s">
        <v>463</v>
      </c>
      <c r="B278" s="26" t="s">
        <v>130</v>
      </c>
      <c r="C278" s="2">
        <v>123</v>
      </c>
      <c r="D278" s="2" t="s">
        <v>127</v>
      </c>
      <c r="E278" s="2" t="s">
        <v>162</v>
      </c>
    </row>
    <row r="279" spans="1:5" x14ac:dyDescent="0.35">
      <c r="A279" s="26" t="s">
        <v>464</v>
      </c>
      <c r="B279" s="26" t="s">
        <v>152</v>
      </c>
      <c r="C279" s="2">
        <v>170</v>
      </c>
      <c r="D279" s="2" t="s">
        <v>127</v>
      </c>
      <c r="E279" s="2" t="s">
        <v>192</v>
      </c>
    </row>
    <row r="280" spans="1:5" x14ac:dyDescent="0.35">
      <c r="A280" s="26" t="s">
        <v>465</v>
      </c>
      <c r="B280" s="26" t="s">
        <v>149</v>
      </c>
      <c r="C280" s="2">
        <v>123</v>
      </c>
      <c r="D280" s="2" t="s">
        <v>127</v>
      </c>
      <c r="E280" s="2" t="s">
        <v>159</v>
      </c>
    </row>
    <row r="281" spans="1:5" x14ac:dyDescent="0.35">
      <c r="A281" s="26" t="s">
        <v>466</v>
      </c>
      <c r="B281" s="26" t="s">
        <v>130</v>
      </c>
      <c r="C281" s="2">
        <v>123</v>
      </c>
      <c r="D281" s="2" t="s">
        <v>127</v>
      </c>
      <c r="E281" s="2" t="s">
        <v>209</v>
      </c>
    </row>
    <row r="282" spans="1:5" x14ac:dyDescent="0.35">
      <c r="A282" s="26" t="s">
        <v>467</v>
      </c>
      <c r="B282" s="26" t="s">
        <v>149</v>
      </c>
      <c r="C282" s="2">
        <v>92</v>
      </c>
      <c r="D282" s="2" t="s">
        <v>127</v>
      </c>
      <c r="E282" s="2" t="s">
        <v>170</v>
      </c>
    </row>
    <row r="283" spans="1:5" x14ac:dyDescent="0.35">
      <c r="A283" s="26" t="s">
        <v>468</v>
      </c>
      <c r="B283" s="26" t="s">
        <v>161</v>
      </c>
      <c r="C283" s="2">
        <v>123</v>
      </c>
      <c r="D283" s="2" t="s">
        <v>127</v>
      </c>
      <c r="E283" s="2" t="s">
        <v>293</v>
      </c>
    </row>
    <row r="284" spans="1:5" x14ac:dyDescent="0.35">
      <c r="A284" s="26" t="s">
        <v>469</v>
      </c>
      <c r="B284" s="26" t="s">
        <v>145</v>
      </c>
      <c r="C284" s="2">
        <v>122</v>
      </c>
      <c r="D284" s="2" t="s">
        <v>127</v>
      </c>
      <c r="E284" s="2" t="s">
        <v>128</v>
      </c>
    </row>
    <row r="285" spans="1:5" x14ac:dyDescent="0.35">
      <c r="A285" s="26" t="s">
        <v>470</v>
      </c>
      <c r="B285" s="26" t="s">
        <v>149</v>
      </c>
      <c r="C285" s="2">
        <v>82</v>
      </c>
      <c r="D285" s="2" t="s">
        <v>137</v>
      </c>
      <c r="E285" s="2" t="s">
        <v>138</v>
      </c>
    </row>
    <row r="286" spans="1:5" x14ac:dyDescent="0.35">
      <c r="A286" s="26" t="s">
        <v>471</v>
      </c>
      <c r="B286" s="26" t="s">
        <v>149</v>
      </c>
      <c r="C286" s="2">
        <v>100</v>
      </c>
      <c r="D286" s="2" t="s">
        <v>127</v>
      </c>
      <c r="E286" s="2" t="s">
        <v>245</v>
      </c>
    </row>
    <row r="287" spans="1:5" x14ac:dyDescent="0.35">
      <c r="A287" s="26" t="s">
        <v>472</v>
      </c>
      <c r="B287" s="26" t="s">
        <v>130</v>
      </c>
      <c r="C287" s="2">
        <v>25</v>
      </c>
      <c r="D287" s="2" t="s">
        <v>138</v>
      </c>
      <c r="E287" s="2" t="s">
        <v>138</v>
      </c>
    </row>
    <row r="288" spans="1:5" x14ac:dyDescent="0.35">
      <c r="A288" s="26" t="s">
        <v>473</v>
      </c>
      <c r="B288" s="26" t="s">
        <v>474</v>
      </c>
      <c r="C288" s="2">
        <v>45</v>
      </c>
      <c r="D288" s="2" t="s">
        <v>137</v>
      </c>
      <c r="E288" s="2" t="s">
        <v>138</v>
      </c>
    </row>
    <row r="289" spans="1:5" x14ac:dyDescent="0.35">
      <c r="A289" s="26" t="s">
        <v>475</v>
      </c>
      <c r="B289" s="26" t="s">
        <v>145</v>
      </c>
      <c r="C289" s="2">
        <v>117</v>
      </c>
      <c r="D289" s="2" t="s">
        <v>127</v>
      </c>
      <c r="E289" s="2" t="s">
        <v>143</v>
      </c>
    </row>
    <row r="290" spans="1:5" x14ac:dyDescent="0.35">
      <c r="A290" s="26" t="s">
        <v>476</v>
      </c>
      <c r="B290" s="26" t="s">
        <v>149</v>
      </c>
      <c r="C290" s="2">
        <v>181</v>
      </c>
      <c r="D290" s="2" t="s">
        <v>127</v>
      </c>
      <c r="E290" s="2" t="s">
        <v>233</v>
      </c>
    </row>
    <row r="291" spans="1:5" x14ac:dyDescent="0.35">
      <c r="A291" s="26" t="s">
        <v>477</v>
      </c>
      <c r="B291" s="26" t="s">
        <v>133</v>
      </c>
      <c r="C291" s="2">
        <v>120</v>
      </c>
      <c r="D291" s="2" t="s">
        <v>127</v>
      </c>
      <c r="E291" s="2" t="s">
        <v>293</v>
      </c>
    </row>
    <row r="292" spans="1:5" x14ac:dyDescent="0.35">
      <c r="A292" s="26" t="s">
        <v>478</v>
      </c>
      <c r="B292" s="26" t="s">
        <v>130</v>
      </c>
      <c r="C292" s="2">
        <v>124</v>
      </c>
      <c r="D292" s="2" t="s">
        <v>127</v>
      </c>
      <c r="E292" s="2" t="s">
        <v>627</v>
      </c>
    </row>
    <row r="293" spans="1:5" x14ac:dyDescent="0.35">
      <c r="A293" s="26" t="s">
        <v>479</v>
      </c>
      <c r="B293" s="26" t="s">
        <v>126</v>
      </c>
      <c r="C293" s="2">
        <v>61</v>
      </c>
      <c r="D293" s="2" t="s">
        <v>127</v>
      </c>
      <c r="E293" s="2" t="s">
        <v>271</v>
      </c>
    </row>
    <row r="294" spans="1:5" x14ac:dyDescent="0.35">
      <c r="A294" s="26" t="s">
        <v>480</v>
      </c>
      <c r="B294" s="26" t="s">
        <v>130</v>
      </c>
      <c r="C294" s="2">
        <v>89</v>
      </c>
      <c r="D294" s="2" t="s">
        <v>127</v>
      </c>
      <c r="E294" s="2" t="s">
        <v>154</v>
      </c>
    </row>
    <row r="295" spans="1:5" x14ac:dyDescent="0.35">
      <c r="A295" s="26" t="s">
        <v>481</v>
      </c>
      <c r="B295" s="26" t="s">
        <v>140</v>
      </c>
      <c r="C295" s="2">
        <v>53</v>
      </c>
      <c r="D295" s="2" t="s">
        <v>127</v>
      </c>
      <c r="E295" s="2" t="s">
        <v>221</v>
      </c>
    </row>
    <row r="296" spans="1:5" x14ac:dyDescent="0.35">
      <c r="A296" s="26" t="s">
        <v>482</v>
      </c>
      <c r="B296" s="26" t="s">
        <v>140</v>
      </c>
      <c r="C296" s="2">
        <v>141</v>
      </c>
      <c r="D296" s="2" t="s">
        <v>127</v>
      </c>
      <c r="E296" s="2" t="s">
        <v>233</v>
      </c>
    </row>
    <row r="297" spans="1:5" x14ac:dyDescent="0.35">
      <c r="A297" s="26" t="s">
        <v>483</v>
      </c>
      <c r="B297" s="26" t="s">
        <v>149</v>
      </c>
      <c r="C297" s="2">
        <v>162</v>
      </c>
      <c r="D297" s="2" t="s">
        <v>127</v>
      </c>
      <c r="E297" s="2" t="s">
        <v>221</v>
      </c>
    </row>
    <row r="298" spans="1:5" x14ac:dyDescent="0.35">
      <c r="A298" s="26" t="s">
        <v>484</v>
      </c>
      <c r="B298" s="26" t="s">
        <v>136</v>
      </c>
      <c r="C298" s="2">
        <v>82</v>
      </c>
      <c r="D298" s="2" t="s">
        <v>127</v>
      </c>
      <c r="E298" s="2" t="s">
        <v>170</v>
      </c>
    </row>
    <row r="299" spans="1:5" x14ac:dyDescent="0.35">
      <c r="A299" s="26" t="s">
        <v>485</v>
      </c>
      <c r="B299" s="26" t="s">
        <v>133</v>
      </c>
      <c r="C299" s="2">
        <v>160</v>
      </c>
      <c r="D299" s="2" t="s">
        <v>127</v>
      </c>
      <c r="E299" s="2" t="s">
        <v>128</v>
      </c>
    </row>
    <row r="300" spans="1:5" x14ac:dyDescent="0.35">
      <c r="A300" s="26" t="s">
        <v>486</v>
      </c>
      <c r="B300" s="26" t="s">
        <v>149</v>
      </c>
      <c r="C300" s="2">
        <v>26</v>
      </c>
      <c r="D300" s="2" t="s">
        <v>169</v>
      </c>
      <c r="E300" s="2" t="s">
        <v>138</v>
      </c>
    </row>
    <row r="301" spans="1:5" x14ac:dyDescent="0.35">
      <c r="A301" s="26" t="s">
        <v>487</v>
      </c>
      <c r="B301" s="26" t="s">
        <v>130</v>
      </c>
      <c r="C301" s="2">
        <v>24</v>
      </c>
      <c r="D301" s="2" t="s">
        <v>138</v>
      </c>
      <c r="E301" s="2" t="s">
        <v>138</v>
      </c>
    </row>
    <row r="302" spans="1:5" x14ac:dyDescent="0.35">
      <c r="A302" s="26" t="s">
        <v>488</v>
      </c>
      <c r="B302" s="26" t="s">
        <v>133</v>
      </c>
      <c r="C302" s="2">
        <v>29</v>
      </c>
      <c r="D302" s="2" t="s">
        <v>169</v>
      </c>
      <c r="E302" s="2" t="s">
        <v>271</v>
      </c>
    </row>
    <row r="303" spans="1:5" x14ac:dyDescent="0.35">
      <c r="A303" s="26" t="s">
        <v>489</v>
      </c>
      <c r="B303" s="26" t="s">
        <v>133</v>
      </c>
      <c r="C303" s="2">
        <v>152</v>
      </c>
      <c r="D303" s="2" t="s">
        <v>127</v>
      </c>
      <c r="E303" s="2" t="s">
        <v>261</v>
      </c>
    </row>
    <row r="304" spans="1:5" x14ac:dyDescent="0.35">
      <c r="A304" s="26" t="s">
        <v>490</v>
      </c>
      <c r="B304" s="26" t="s">
        <v>130</v>
      </c>
      <c r="C304" s="2">
        <v>81</v>
      </c>
      <c r="D304" s="2" t="s">
        <v>127</v>
      </c>
      <c r="E304" s="2" t="s">
        <v>154</v>
      </c>
    </row>
    <row r="305" spans="1:5" x14ac:dyDescent="0.35">
      <c r="A305" s="26" t="s">
        <v>491</v>
      </c>
      <c r="B305" s="26" t="s">
        <v>149</v>
      </c>
      <c r="C305" s="2">
        <v>14</v>
      </c>
      <c r="D305" s="2" t="s">
        <v>137</v>
      </c>
      <c r="E305" s="2" t="s">
        <v>138</v>
      </c>
    </row>
    <row r="306" spans="1:5" x14ac:dyDescent="0.35">
      <c r="A306" s="26" t="s">
        <v>492</v>
      </c>
      <c r="B306" s="26" t="s">
        <v>136</v>
      </c>
      <c r="C306" s="2">
        <v>135</v>
      </c>
      <c r="D306" s="2" t="s">
        <v>127</v>
      </c>
      <c r="E306" s="2" t="s">
        <v>141</v>
      </c>
    </row>
    <row r="307" spans="1:5" x14ac:dyDescent="0.35">
      <c r="A307" s="26" t="s">
        <v>493</v>
      </c>
      <c r="B307" s="26" t="s">
        <v>145</v>
      </c>
      <c r="C307" s="2">
        <v>60</v>
      </c>
      <c r="D307" s="2" t="s">
        <v>169</v>
      </c>
      <c r="E307" s="2" t="s">
        <v>147</v>
      </c>
    </row>
    <row r="308" spans="1:5" x14ac:dyDescent="0.35">
      <c r="A308" s="26" t="s">
        <v>494</v>
      </c>
      <c r="B308" s="26" t="s">
        <v>161</v>
      </c>
      <c r="C308" s="2">
        <v>101</v>
      </c>
      <c r="D308" s="2" t="s">
        <v>127</v>
      </c>
      <c r="E308" s="2" t="s">
        <v>154</v>
      </c>
    </row>
    <row r="309" spans="1:5" x14ac:dyDescent="0.35">
      <c r="A309" s="26" t="s">
        <v>495</v>
      </c>
      <c r="B309" s="26" t="s">
        <v>161</v>
      </c>
      <c r="C309" s="2">
        <v>186</v>
      </c>
      <c r="D309" s="2" t="s">
        <v>127</v>
      </c>
      <c r="E309" s="2" t="s">
        <v>147</v>
      </c>
    </row>
    <row r="310" spans="1:5" x14ac:dyDescent="0.35">
      <c r="A310" s="26" t="s">
        <v>496</v>
      </c>
      <c r="B310" s="26" t="s">
        <v>236</v>
      </c>
      <c r="C310" s="2">
        <v>63</v>
      </c>
      <c r="D310" s="2" t="s">
        <v>127</v>
      </c>
      <c r="E310" s="2" t="s">
        <v>200</v>
      </c>
    </row>
    <row r="311" spans="1:5" x14ac:dyDescent="0.35">
      <c r="A311" s="26" t="s">
        <v>497</v>
      </c>
      <c r="B311" s="26" t="s">
        <v>152</v>
      </c>
      <c r="C311" s="2">
        <v>43</v>
      </c>
      <c r="D311" s="2" t="s">
        <v>169</v>
      </c>
      <c r="E311" s="2" t="s">
        <v>138</v>
      </c>
    </row>
    <row r="312" spans="1:5" x14ac:dyDescent="0.35">
      <c r="A312" s="26" t="s">
        <v>498</v>
      </c>
      <c r="B312" s="26" t="s">
        <v>152</v>
      </c>
      <c r="C312" s="2">
        <v>49</v>
      </c>
      <c r="D312" s="2" t="s">
        <v>127</v>
      </c>
      <c r="E312" s="2" t="s">
        <v>200</v>
      </c>
    </row>
    <row r="313" spans="1:5" x14ac:dyDescent="0.35">
      <c r="A313" s="26" t="s">
        <v>499</v>
      </c>
      <c r="B313" s="26" t="s">
        <v>133</v>
      </c>
      <c r="C313" s="2">
        <v>123</v>
      </c>
      <c r="D313" s="2" t="s">
        <v>127</v>
      </c>
      <c r="E313" s="2" t="s">
        <v>243</v>
      </c>
    </row>
    <row r="314" spans="1:5" x14ac:dyDescent="0.35">
      <c r="A314" s="26" t="s">
        <v>500</v>
      </c>
      <c r="B314" s="26" t="s">
        <v>133</v>
      </c>
      <c r="C314" s="2">
        <v>126</v>
      </c>
      <c r="D314" s="2" t="s">
        <v>127</v>
      </c>
      <c r="E314" s="2" t="s">
        <v>141</v>
      </c>
    </row>
    <row r="315" spans="1:5" x14ac:dyDescent="0.35">
      <c r="A315" s="26" t="s">
        <v>501</v>
      </c>
      <c r="B315" s="26" t="s">
        <v>140</v>
      </c>
      <c r="C315" s="2">
        <v>122</v>
      </c>
      <c r="D315" s="2" t="s">
        <v>127</v>
      </c>
      <c r="E315" s="2" t="s">
        <v>134</v>
      </c>
    </row>
    <row r="316" spans="1:5" x14ac:dyDescent="0.35">
      <c r="A316" s="26" t="s">
        <v>502</v>
      </c>
      <c r="B316" s="26" t="s">
        <v>149</v>
      </c>
      <c r="C316" s="2">
        <v>142</v>
      </c>
      <c r="D316" s="2" t="s">
        <v>127</v>
      </c>
      <c r="E316" s="2" t="s">
        <v>150</v>
      </c>
    </row>
    <row r="317" spans="1:5" x14ac:dyDescent="0.35">
      <c r="A317" s="26" t="s">
        <v>503</v>
      </c>
      <c r="B317" s="26" t="s">
        <v>149</v>
      </c>
      <c r="C317" s="2">
        <v>166</v>
      </c>
      <c r="D317" s="2" t="s">
        <v>127</v>
      </c>
      <c r="E317" s="2" t="s">
        <v>197</v>
      </c>
    </row>
    <row r="318" spans="1:5" x14ac:dyDescent="0.35">
      <c r="A318" s="26" t="s">
        <v>504</v>
      </c>
      <c r="B318" s="26" t="s">
        <v>161</v>
      </c>
      <c r="C318" s="2">
        <v>106</v>
      </c>
      <c r="D318" s="2" t="s">
        <v>127</v>
      </c>
      <c r="E318" s="2" t="s">
        <v>237</v>
      </c>
    </row>
    <row r="319" spans="1:5" x14ac:dyDescent="0.35">
      <c r="A319" s="26" t="s">
        <v>505</v>
      </c>
      <c r="B319" s="26" t="s">
        <v>152</v>
      </c>
      <c r="C319" s="2">
        <v>126</v>
      </c>
      <c r="D319" s="2" t="s">
        <v>127</v>
      </c>
      <c r="E319" s="2" t="s">
        <v>364</v>
      </c>
    </row>
    <row r="320" spans="1:5" x14ac:dyDescent="0.35">
      <c r="A320" s="26" t="s">
        <v>506</v>
      </c>
      <c r="B320" s="26" t="s">
        <v>140</v>
      </c>
      <c r="C320" s="2">
        <v>50</v>
      </c>
      <c r="D320" s="2" t="s">
        <v>127</v>
      </c>
      <c r="E320" s="2" t="s">
        <v>138</v>
      </c>
    </row>
    <row r="321" spans="1:5" x14ac:dyDescent="0.35">
      <c r="A321" s="26" t="s">
        <v>507</v>
      </c>
      <c r="B321" s="26" t="s">
        <v>130</v>
      </c>
      <c r="C321" s="2">
        <v>183</v>
      </c>
      <c r="D321" s="2" t="s">
        <v>127</v>
      </c>
      <c r="E321" s="2" t="s">
        <v>200</v>
      </c>
    </row>
    <row r="322" spans="1:5" x14ac:dyDescent="0.35">
      <c r="A322" s="26" t="s">
        <v>508</v>
      </c>
      <c r="B322" s="26" t="s">
        <v>126</v>
      </c>
      <c r="C322" s="2">
        <v>61</v>
      </c>
      <c r="D322" s="2" t="s">
        <v>127</v>
      </c>
      <c r="E322" s="2" t="s">
        <v>147</v>
      </c>
    </row>
    <row r="323" spans="1:5" x14ac:dyDescent="0.35">
      <c r="A323" s="26" t="s">
        <v>509</v>
      </c>
      <c r="B323" s="26" t="s">
        <v>130</v>
      </c>
      <c r="C323" s="2">
        <v>144</v>
      </c>
      <c r="D323" s="2" t="s">
        <v>127</v>
      </c>
      <c r="E323" s="2" t="s">
        <v>245</v>
      </c>
    </row>
    <row r="324" spans="1:5" x14ac:dyDescent="0.35">
      <c r="A324" s="26" t="s">
        <v>510</v>
      </c>
      <c r="B324" s="26" t="s">
        <v>152</v>
      </c>
      <c r="C324" s="2">
        <v>124</v>
      </c>
      <c r="D324" s="2" t="s">
        <v>127</v>
      </c>
      <c r="E324" s="2" t="s">
        <v>261</v>
      </c>
    </row>
    <row r="325" spans="1:5" x14ac:dyDescent="0.35">
      <c r="A325" s="26" t="s">
        <v>511</v>
      </c>
      <c r="B325" s="26" t="s">
        <v>145</v>
      </c>
      <c r="C325" s="2">
        <v>124</v>
      </c>
      <c r="D325" s="2" t="s">
        <v>127</v>
      </c>
      <c r="E325" s="2" t="s">
        <v>197</v>
      </c>
    </row>
    <row r="326" spans="1:5" x14ac:dyDescent="0.35">
      <c r="A326" s="26" t="s">
        <v>512</v>
      </c>
      <c r="B326" s="26" t="s">
        <v>149</v>
      </c>
      <c r="C326" s="2">
        <v>82</v>
      </c>
      <c r="D326" s="2" t="s">
        <v>127</v>
      </c>
      <c r="E326" s="2" t="s">
        <v>261</v>
      </c>
    </row>
    <row r="327" spans="1:5" x14ac:dyDescent="0.35">
      <c r="A327" s="26" t="s">
        <v>513</v>
      </c>
      <c r="B327" s="26" t="s">
        <v>260</v>
      </c>
      <c r="C327" s="2">
        <v>25</v>
      </c>
      <c r="D327" s="2" t="s">
        <v>169</v>
      </c>
      <c r="E327" s="2" t="s">
        <v>138</v>
      </c>
    </row>
    <row r="328" spans="1:5" x14ac:dyDescent="0.35">
      <c r="A328" s="26" t="s">
        <v>514</v>
      </c>
      <c r="B328" s="26" t="s">
        <v>130</v>
      </c>
      <c r="C328" s="2">
        <v>55</v>
      </c>
      <c r="D328" s="2" t="s">
        <v>169</v>
      </c>
      <c r="E328" s="2" t="s">
        <v>147</v>
      </c>
    </row>
    <row r="329" spans="1:5" x14ac:dyDescent="0.35">
      <c r="A329" s="26" t="s">
        <v>515</v>
      </c>
      <c r="B329" s="26" t="s">
        <v>130</v>
      </c>
      <c r="C329" s="2">
        <v>42</v>
      </c>
      <c r="D329" s="2" t="s">
        <v>169</v>
      </c>
      <c r="E329" s="2" t="s">
        <v>197</v>
      </c>
    </row>
    <row r="330" spans="1:5" x14ac:dyDescent="0.35">
      <c r="A330" s="26" t="s">
        <v>516</v>
      </c>
      <c r="B330" s="26" t="s">
        <v>260</v>
      </c>
      <c r="C330" s="2">
        <v>61</v>
      </c>
      <c r="D330" s="2" t="s">
        <v>137</v>
      </c>
      <c r="E330" s="2" t="s">
        <v>138</v>
      </c>
    </row>
    <row r="331" spans="1:5" x14ac:dyDescent="0.35">
      <c r="A331" s="26" t="s">
        <v>517</v>
      </c>
      <c r="B331" s="26" t="s">
        <v>136</v>
      </c>
      <c r="C331" s="2">
        <v>33</v>
      </c>
      <c r="D331" s="2" t="s">
        <v>137</v>
      </c>
      <c r="E331" s="2" t="s">
        <v>138</v>
      </c>
    </row>
    <row r="332" spans="1:5" x14ac:dyDescent="0.35">
      <c r="A332" s="26" t="s">
        <v>518</v>
      </c>
      <c r="B332" s="26" t="s">
        <v>130</v>
      </c>
      <c r="C332" s="2">
        <v>40</v>
      </c>
      <c r="D332" s="2" t="s">
        <v>127</v>
      </c>
      <c r="E332" s="2" t="s">
        <v>271</v>
      </c>
    </row>
    <row r="333" spans="1:5" x14ac:dyDescent="0.35">
      <c r="A333" s="26" t="s">
        <v>519</v>
      </c>
      <c r="B333" s="26" t="s">
        <v>152</v>
      </c>
      <c r="C333" s="2">
        <v>204</v>
      </c>
      <c r="D333" s="2" t="s">
        <v>127</v>
      </c>
      <c r="E333" s="2" t="s">
        <v>224</v>
      </c>
    </row>
    <row r="334" spans="1:5" x14ac:dyDescent="0.35">
      <c r="A334" s="26" t="s">
        <v>520</v>
      </c>
      <c r="B334" s="26" t="s">
        <v>136</v>
      </c>
      <c r="C334" s="2">
        <v>99</v>
      </c>
      <c r="D334" s="2" t="s">
        <v>127</v>
      </c>
      <c r="E334" s="2" t="s">
        <v>175</v>
      </c>
    </row>
    <row r="335" spans="1:5" x14ac:dyDescent="0.35">
      <c r="A335" s="26" t="s">
        <v>521</v>
      </c>
      <c r="B335" s="26" t="s">
        <v>130</v>
      </c>
      <c r="C335" s="2">
        <v>113</v>
      </c>
      <c r="D335" s="2" t="s">
        <v>127</v>
      </c>
      <c r="E335" s="2" t="s">
        <v>233</v>
      </c>
    </row>
    <row r="336" spans="1:5" x14ac:dyDescent="0.35">
      <c r="A336" s="26" t="s">
        <v>522</v>
      </c>
      <c r="B336" s="26" t="s">
        <v>136</v>
      </c>
      <c r="C336" s="2">
        <v>90</v>
      </c>
      <c r="D336" s="2" t="s">
        <v>169</v>
      </c>
      <c r="E336" s="2" t="s">
        <v>138</v>
      </c>
    </row>
    <row r="337" spans="1:5" x14ac:dyDescent="0.35">
      <c r="A337" s="26" t="s">
        <v>523</v>
      </c>
      <c r="B337" s="26" t="s">
        <v>161</v>
      </c>
      <c r="C337" s="2">
        <v>86</v>
      </c>
      <c r="D337" s="2" t="s">
        <v>127</v>
      </c>
      <c r="E337" s="2" t="s">
        <v>245</v>
      </c>
    </row>
    <row r="338" spans="1:5" x14ac:dyDescent="0.35">
      <c r="A338" s="26" t="s">
        <v>524</v>
      </c>
      <c r="B338" s="26" t="s">
        <v>136</v>
      </c>
      <c r="C338" s="2">
        <v>121</v>
      </c>
      <c r="D338" s="2" t="s">
        <v>127</v>
      </c>
      <c r="E338" s="2" t="s">
        <v>261</v>
      </c>
    </row>
    <row r="339" spans="1:5" x14ac:dyDescent="0.35">
      <c r="A339" s="26" t="s">
        <v>525</v>
      </c>
      <c r="B339" s="26" t="s">
        <v>136</v>
      </c>
      <c r="C339" s="2">
        <v>120</v>
      </c>
      <c r="D339" s="2" t="s">
        <v>127</v>
      </c>
      <c r="E339" s="2" t="s">
        <v>221</v>
      </c>
    </row>
    <row r="340" spans="1:5" x14ac:dyDescent="0.35">
      <c r="A340" s="26" t="s">
        <v>526</v>
      </c>
      <c r="B340" s="26" t="s">
        <v>145</v>
      </c>
      <c r="C340" s="2">
        <v>107</v>
      </c>
      <c r="D340" s="2" t="s">
        <v>127</v>
      </c>
      <c r="E340" s="2" t="s">
        <v>128</v>
      </c>
    </row>
    <row r="341" spans="1:5" x14ac:dyDescent="0.35">
      <c r="A341" s="26" t="s">
        <v>527</v>
      </c>
      <c r="B341" s="26" t="s">
        <v>133</v>
      </c>
      <c r="C341" s="2">
        <v>94</v>
      </c>
      <c r="D341" s="2" t="s">
        <v>127</v>
      </c>
      <c r="E341" s="2" t="s">
        <v>154</v>
      </c>
    </row>
    <row r="342" spans="1:5" x14ac:dyDescent="0.35">
      <c r="A342" s="26" t="s">
        <v>528</v>
      </c>
      <c r="B342" s="26" t="s">
        <v>161</v>
      </c>
      <c r="C342" s="2">
        <v>111</v>
      </c>
      <c r="D342" s="2" t="s">
        <v>127</v>
      </c>
      <c r="E342" s="2" t="s">
        <v>200</v>
      </c>
    </row>
    <row r="343" spans="1:5" x14ac:dyDescent="0.35">
      <c r="A343" s="26" t="s">
        <v>529</v>
      </c>
      <c r="B343" s="26" t="s">
        <v>145</v>
      </c>
      <c r="C343" s="2">
        <v>217</v>
      </c>
      <c r="D343" s="2" t="s">
        <v>127</v>
      </c>
      <c r="E343" s="2" t="s">
        <v>211</v>
      </c>
    </row>
    <row r="344" spans="1:5" x14ac:dyDescent="0.35">
      <c r="A344" s="26" t="s">
        <v>530</v>
      </c>
      <c r="B344" s="26" t="s">
        <v>133</v>
      </c>
      <c r="C344" s="2">
        <v>123</v>
      </c>
      <c r="D344" s="2" t="s">
        <v>127</v>
      </c>
      <c r="E344" s="2" t="s">
        <v>206</v>
      </c>
    </row>
    <row r="345" spans="1:5" x14ac:dyDescent="0.35">
      <c r="A345" s="26" t="s">
        <v>531</v>
      </c>
      <c r="B345" s="26" t="s">
        <v>130</v>
      </c>
      <c r="C345" s="2">
        <v>141</v>
      </c>
      <c r="D345" s="2" t="s">
        <v>127</v>
      </c>
      <c r="E345" s="2" t="s">
        <v>141</v>
      </c>
    </row>
    <row r="346" spans="1:5" x14ac:dyDescent="0.35">
      <c r="A346" s="26" t="s">
        <v>532</v>
      </c>
      <c r="B346" s="26" t="s">
        <v>145</v>
      </c>
      <c r="C346" s="2">
        <v>183</v>
      </c>
      <c r="D346" s="2" t="s">
        <v>127</v>
      </c>
      <c r="E346" s="2" t="s">
        <v>237</v>
      </c>
    </row>
    <row r="347" spans="1:5" x14ac:dyDescent="0.35">
      <c r="A347" s="26" t="s">
        <v>533</v>
      </c>
      <c r="B347" s="26" t="s">
        <v>133</v>
      </c>
      <c r="C347" s="2">
        <v>80</v>
      </c>
      <c r="D347" s="2" t="s">
        <v>127</v>
      </c>
      <c r="E347" s="2" t="s">
        <v>221</v>
      </c>
    </row>
    <row r="348" spans="1:5" x14ac:dyDescent="0.35">
      <c r="A348" s="26" t="s">
        <v>534</v>
      </c>
      <c r="B348" s="26" t="s">
        <v>145</v>
      </c>
      <c r="C348" s="2">
        <v>39</v>
      </c>
      <c r="D348" s="2" t="s">
        <v>127</v>
      </c>
      <c r="E348" s="2" t="s">
        <v>147</v>
      </c>
    </row>
    <row r="349" spans="1:5" x14ac:dyDescent="0.35">
      <c r="A349" s="26" t="s">
        <v>535</v>
      </c>
      <c r="B349" s="26" t="s">
        <v>133</v>
      </c>
      <c r="C349" s="2">
        <v>62</v>
      </c>
      <c r="D349" s="2" t="s">
        <v>127</v>
      </c>
      <c r="E349" s="2" t="s">
        <v>147</v>
      </c>
    </row>
    <row r="350" spans="1:5" x14ac:dyDescent="0.35">
      <c r="A350" s="26" t="s">
        <v>536</v>
      </c>
      <c r="B350" s="26" t="s">
        <v>133</v>
      </c>
      <c r="C350" s="2">
        <v>142</v>
      </c>
      <c r="D350" s="2" t="s">
        <v>169</v>
      </c>
      <c r="E350" s="2" t="s">
        <v>138</v>
      </c>
    </row>
    <row r="351" spans="1:5" x14ac:dyDescent="0.35">
      <c r="A351" s="26" t="s">
        <v>537</v>
      </c>
      <c r="B351" s="26" t="s">
        <v>152</v>
      </c>
      <c r="C351" s="2">
        <v>44</v>
      </c>
      <c r="D351" s="2" t="s">
        <v>127</v>
      </c>
      <c r="E351" s="2" t="s">
        <v>147</v>
      </c>
    </row>
    <row r="352" spans="1:5" x14ac:dyDescent="0.35">
      <c r="A352" s="26" t="s">
        <v>538</v>
      </c>
      <c r="B352" s="26" t="s">
        <v>161</v>
      </c>
      <c r="C352" s="2">
        <v>24</v>
      </c>
      <c r="D352" s="2" t="s">
        <v>169</v>
      </c>
      <c r="E352" s="2" t="s">
        <v>147</v>
      </c>
    </row>
    <row r="353" spans="1:5" x14ac:dyDescent="0.35">
      <c r="A353" s="26" t="s">
        <v>539</v>
      </c>
      <c r="B353" s="26" t="s">
        <v>152</v>
      </c>
      <c r="C353" s="2">
        <v>5</v>
      </c>
      <c r="D353" s="2" t="s">
        <v>138</v>
      </c>
      <c r="E353" s="2" t="s">
        <v>138</v>
      </c>
    </row>
    <row r="354" spans="1:5" x14ac:dyDescent="0.35">
      <c r="A354" s="26" t="s">
        <v>540</v>
      </c>
      <c r="B354" s="26" t="s">
        <v>130</v>
      </c>
      <c r="C354" s="2">
        <v>83</v>
      </c>
      <c r="D354" s="2" t="s">
        <v>127</v>
      </c>
      <c r="E354" s="2" t="s">
        <v>138</v>
      </c>
    </row>
    <row r="355" spans="1:5" x14ac:dyDescent="0.35">
      <c r="A355" s="26" t="s">
        <v>541</v>
      </c>
      <c r="B355" s="26" t="s">
        <v>140</v>
      </c>
      <c r="C355" s="2">
        <v>196</v>
      </c>
      <c r="D355" s="2" t="s">
        <v>127</v>
      </c>
      <c r="E355" s="2" t="s">
        <v>333</v>
      </c>
    </row>
    <row r="356" spans="1:5" x14ac:dyDescent="0.35">
      <c r="A356" s="26" t="s">
        <v>542</v>
      </c>
      <c r="B356" s="26" t="s">
        <v>149</v>
      </c>
      <c r="C356" s="2">
        <v>99</v>
      </c>
      <c r="D356" s="2" t="s">
        <v>127</v>
      </c>
      <c r="E356" s="2" t="s">
        <v>200</v>
      </c>
    </row>
    <row r="357" spans="1:5" x14ac:dyDescent="0.35">
      <c r="A357" s="26" t="s">
        <v>543</v>
      </c>
      <c r="B357" s="26" t="s">
        <v>161</v>
      </c>
      <c r="C357" s="2">
        <v>123</v>
      </c>
      <c r="D357" s="2" t="s">
        <v>127</v>
      </c>
      <c r="E357" s="2" t="s">
        <v>211</v>
      </c>
    </row>
    <row r="358" spans="1:5" x14ac:dyDescent="0.35">
      <c r="A358" s="26" t="s">
        <v>628</v>
      </c>
      <c r="B358" s="26" t="s">
        <v>126</v>
      </c>
      <c r="C358" s="2">
        <v>120</v>
      </c>
      <c r="D358" s="2" t="s">
        <v>127</v>
      </c>
      <c r="E358" s="2" t="s">
        <v>128</v>
      </c>
    </row>
    <row r="359" spans="1:5" x14ac:dyDescent="0.35">
      <c r="A359" s="26" t="s">
        <v>544</v>
      </c>
      <c r="B359" s="26" t="s">
        <v>152</v>
      </c>
      <c r="C359" s="2">
        <v>72</v>
      </c>
      <c r="D359" s="2" t="s">
        <v>127</v>
      </c>
      <c r="E359" s="2" t="s">
        <v>271</v>
      </c>
    </row>
    <row r="360" spans="1:5" x14ac:dyDescent="0.35">
      <c r="A360" s="26" t="s">
        <v>545</v>
      </c>
      <c r="B360" s="26" t="s">
        <v>145</v>
      </c>
      <c r="C360" s="2">
        <v>135</v>
      </c>
      <c r="D360" s="2" t="s">
        <v>127</v>
      </c>
      <c r="E360" s="2" t="s">
        <v>173</v>
      </c>
    </row>
    <row r="361" spans="1:5" x14ac:dyDescent="0.35">
      <c r="A361" s="26" t="s">
        <v>546</v>
      </c>
      <c r="B361" s="26" t="s">
        <v>140</v>
      </c>
      <c r="C361" s="2">
        <v>36</v>
      </c>
      <c r="D361" s="2" t="s">
        <v>137</v>
      </c>
      <c r="E361" s="2" t="s">
        <v>138</v>
      </c>
    </row>
    <row r="362" spans="1:5" x14ac:dyDescent="0.35">
      <c r="A362" s="26" t="s">
        <v>547</v>
      </c>
      <c r="B362" s="26" t="s">
        <v>152</v>
      </c>
      <c r="C362" s="2">
        <v>141</v>
      </c>
      <c r="D362" s="2" t="s">
        <v>169</v>
      </c>
      <c r="E362" s="2" t="s">
        <v>147</v>
      </c>
    </row>
    <row r="363" spans="1:5" x14ac:dyDescent="0.35">
      <c r="A363" s="26" t="s">
        <v>548</v>
      </c>
      <c r="B363" s="26" t="s">
        <v>136</v>
      </c>
      <c r="C363" s="2">
        <v>128</v>
      </c>
      <c r="D363" s="2" t="s">
        <v>127</v>
      </c>
      <c r="E363" s="2" t="s">
        <v>271</v>
      </c>
    </row>
    <row r="364" spans="1:5" x14ac:dyDescent="0.35">
      <c r="A364" s="26" t="s">
        <v>549</v>
      </c>
      <c r="B364" s="26" t="s">
        <v>149</v>
      </c>
      <c r="C364" s="2">
        <v>144</v>
      </c>
      <c r="D364" s="2" t="s">
        <v>127</v>
      </c>
      <c r="E364" s="2" t="s">
        <v>237</v>
      </c>
    </row>
    <row r="365" spans="1:5" x14ac:dyDescent="0.35">
      <c r="A365" s="26" t="s">
        <v>550</v>
      </c>
      <c r="B365" s="26" t="s">
        <v>145</v>
      </c>
      <c r="C365" s="2">
        <v>171</v>
      </c>
      <c r="D365" s="2" t="s">
        <v>127</v>
      </c>
      <c r="E365" s="2" t="s">
        <v>206</v>
      </c>
    </row>
    <row r="366" spans="1:5" x14ac:dyDescent="0.35">
      <c r="A366" s="26" t="s">
        <v>551</v>
      </c>
      <c r="B366" s="26" t="s">
        <v>145</v>
      </c>
      <c r="C366" s="2">
        <v>152</v>
      </c>
      <c r="D366" s="2" t="s">
        <v>127</v>
      </c>
      <c r="E366" s="2" t="s">
        <v>206</v>
      </c>
    </row>
    <row r="367" spans="1:5" x14ac:dyDescent="0.35">
      <c r="A367" s="26" t="s">
        <v>552</v>
      </c>
      <c r="B367" s="26" t="s">
        <v>161</v>
      </c>
      <c r="C367" s="2">
        <v>96</v>
      </c>
      <c r="D367" s="2" t="s">
        <v>127</v>
      </c>
      <c r="E367" s="2" t="s">
        <v>150</v>
      </c>
    </row>
    <row r="368" spans="1:5" x14ac:dyDescent="0.35">
      <c r="A368" s="26" t="s">
        <v>553</v>
      </c>
      <c r="B368" s="26" t="s">
        <v>161</v>
      </c>
      <c r="C368" s="2">
        <v>142</v>
      </c>
      <c r="D368" s="2" t="s">
        <v>127</v>
      </c>
      <c r="E368" s="2" t="s">
        <v>209</v>
      </c>
    </row>
    <row r="369" spans="1:5" x14ac:dyDescent="0.35">
      <c r="A369" s="26" t="s">
        <v>554</v>
      </c>
      <c r="B369" s="26" t="s">
        <v>140</v>
      </c>
      <c r="C369" s="2">
        <v>123</v>
      </c>
      <c r="D369" s="2" t="s">
        <v>127</v>
      </c>
      <c r="E369" s="2" t="s">
        <v>147</v>
      </c>
    </row>
    <row r="370" spans="1:5" x14ac:dyDescent="0.35">
      <c r="A370" s="26" t="s">
        <v>555</v>
      </c>
      <c r="B370" s="26" t="s">
        <v>203</v>
      </c>
      <c r="C370" s="2">
        <v>115</v>
      </c>
      <c r="D370" s="2" t="s">
        <v>127</v>
      </c>
      <c r="E370" s="2" t="s">
        <v>261</v>
      </c>
    </row>
    <row r="371" spans="1:5" x14ac:dyDescent="0.35">
      <c r="A371" s="26" t="s">
        <v>556</v>
      </c>
      <c r="B371" s="26" t="s">
        <v>149</v>
      </c>
      <c r="C371" s="2">
        <v>123</v>
      </c>
      <c r="D371" s="2" t="s">
        <v>127</v>
      </c>
      <c r="E371" s="2" t="s">
        <v>209</v>
      </c>
    </row>
    <row r="372" spans="1:5" x14ac:dyDescent="0.35">
      <c r="A372" s="26" t="s">
        <v>557</v>
      </c>
      <c r="B372" s="26" t="s">
        <v>149</v>
      </c>
      <c r="C372" s="2">
        <v>137</v>
      </c>
      <c r="D372" s="2" t="s">
        <v>127</v>
      </c>
      <c r="E372" s="2" t="s">
        <v>451</v>
      </c>
    </row>
    <row r="373" spans="1:5" x14ac:dyDescent="0.35">
      <c r="A373" s="26" t="s">
        <v>558</v>
      </c>
      <c r="B373" s="26" t="s">
        <v>161</v>
      </c>
      <c r="C373" s="2">
        <v>118</v>
      </c>
      <c r="D373" s="2" t="s">
        <v>127</v>
      </c>
      <c r="E373" s="2" t="s">
        <v>333</v>
      </c>
    </row>
    <row r="374" spans="1:5" x14ac:dyDescent="0.35">
      <c r="A374" s="26" t="s">
        <v>559</v>
      </c>
      <c r="B374" s="26" t="s">
        <v>140</v>
      </c>
      <c r="C374" s="2">
        <v>123</v>
      </c>
      <c r="D374" s="2" t="s">
        <v>127</v>
      </c>
      <c r="E374" s="2" t="s">
        <v>143</v>
      </c>
    </row>
    <row r="375" spans="1:5" x14ac:dyDescent="0.35">
      <c r="A375" s="26" t="s">
        <v>560</v>
      </c>
      <c r="B375" s="26" t="s">
        <v>126</v>
      </c>
      <c r="C375" s="2">
        <v>89</v>
      </c>
      <c r="D375" s="2" t="s">
        <v>127</v>
      </c>
      <c r="E375" s="2" t="s">
        <v>147</v>
      </c>
    </row>
    <row r="376" spans="1:5" x14ac:dyDescent="0.35">
      <c r="A376" s="26" t="s">
        <v>561</v>
      </c>
      <c r="B376" s="26" t="s">
        <v>149</v>
      </c>
      <c r="C376" s="2">
        <v>172</v>
      </c>
      <c r="D376" s="2" t="s">
        <v>127</v>
      </c>
      <c r="E376" s="2" t="s">
        <v>157</v>
      </c>
    </row>
    <row r="377" spans="1:5" x14ac:dyDescent="0.35">
      <c r="A377" s="26" t="s">
        <v>562</v>
      </c>
      <c r="B377" s="26" t="s">
        <v>130</v>
      </c>
      <c r="C377" s="2">
        <v>333</v>
      </c>
      <c r="D377" s="2" t="s">
        <v>127</v>
      </c>
      <c r="E377" s="2" t="s">
        <v>316</v>
      </c>
    </row>
    <row r="378" spans="1:5" x14ac:dyDescent="0.35">
      <c r="A378" s="26" t="s">
        <v>563</v>
      </c>
      <c r="B378" s="26" t="s">
        <v>149</v>
      </c>
      <c r="C378" s="2">
        <v>143</v>
      </c>
      <c r="D378" s="2" t="s">
        <v>127</v>
      </c>
      <c r="E378" s="2" t="s">
        <v>173</v>
      </c>
    </row>
    <row r="379" spans="1:5" x14ac:dyDescent="0.35">
      <c r="A379" s="26" t="s">
        <v>564</v>
      </c>
      <c r="B379" s="26" t="s">
        <v>130</v>
      </c>
      <c r="C379" s="2">
        <v>82</v>
      </c>
      <c r="D379" s="2" t="s">
        <v>127</v>
      </c>
      <c r="E379" s="2" t="s">
        <v>150</v>
      </c>
    </row>
    <row r="380" spans="1:5" x14ac:dyDescent="0.35">
      <c r="A380" s="26" t="s">
        <v>565</v>
      </c>
      <c r="B380" s="26" t="s">
        <v>140</v>
      </c>
      <c r="C380" s="2">
        <v>79</v>
      </c>
      <c r="D380" s="2" t="s">
        <v>127</v>
      </c>
      <c r="E380" s="2" t="s">
        <v>187</v>
      </c>
    </row>
    <row r="381" spans="1:5" x14ac:dyDescent="0.35">
      <c r="A381" s="26" t="s">
        <v>566</v>
      </c>
      <c r="B381" s="26" t="s">
        <v>130</v>
      </c>
      <c r="C381" s="2">
        <v>92</v>
      </c>
      <c r="D381" s="2" t="s">
        <v>127</v>
      </c>
      <c r="E381" s="2" t="s">
        <v>233</v>
      </c>
    </row>
    <row r="382" spans="1:5" x14ac:dyDescent="0.35">
      <c r="A382" s="26" t="s">
        <v>567</v>
      </c>
      <c r="B382" s="26" t="s">
        <v>130</v>
      </c>
      <c r="C382" s="2">
        <v>93</v>
      </c>
      <c r="D382" s="2" t="s">
        <v>127</v>
      </c>
      <c r="E382" s="2" t="s">
        <v>167</v>
      </c>
    </row>
    <row r="383" spans="1:5" x14ac:dyDescent="0.35">
      <c r="A383" s="26" t="s">
        <v>568</v>
      </c>
      <c r="B383" s="26" t="s">
        <v>133</v>
      </c>
      <c r="C383" s="2">
        <v>142</v>
      </c>
      <c r="D383" s="2" t="s">
        <v>127</v>
      </c>
      <c r="E383" s="2" t="s">
        <v>150</v>
      </c>
    </row>
    <row r="384" spans="1:5" x14ac:dyDescent="0.35">
      <c r="A384" s="26" t="s">
        <v>663</v>
      </c>
      <c r="B384" s="26" t="s">
        <v>203</v>
      </c>
      <c r="C384" s="2">
        <v>146</v>
      </c>
      <c r="D384" s="2" t="s">
        <v>138</v>
      </c>
      <c r="E384" s="2" t="s">
        <v>138</v>
      </c>
    </row>
    <row r="385" spans="1:5" x14ac:dyDescent="0.35">
      <c r="A385" s="26" t="s">
        <v>569</v>
      </c>
      <c r="B385" s="26" t="s">
        <v>136</v>
      </c>
      <c r="C385" s="2">
        <v>50</v>
      </c>
      <c r="D385" s="2" t="s">
        <v>137</v>
      </c>
      <c r="E385" s="2" t="s">
        <v>138</v>
      </c>
    </row>
    <row r="386" spans="1:5" x14ac:dyDescent="0.35">
      <c r="A386" s="26" t="s">
        <v>570</v>
      </c>
      <c r="B386" s="26" t="s">
        <v>130</v>
      </c>
      <c r="C386" s="2">
        <v>40</v>
      </c>
      <c r="D386" s="2" t="s">
        <v>137</v>
      </c>
      <c r="E386" s="2" t="s">
        <v>138</v>
      </c>
    </row>
    <row r="387" spans="1:5" x14ac:dyDescent="0.35">
      <c r="A387" s="26" t="s">
        <v>571</v>
      </c>
      <c r="B387" s="26" t="s">
        <v>152</v>
      </c>
      <c r="C387" s="2">
        <v>42</v>
      </c>
      <c r="D387" s="2" t="s">
        <v>137</v>
      </c>
      <c r="E387" s="2" t="s">
        <v>138</v>
      </c>
    </row>
    <row r="388" spans="1:5" x14ac:dyDescent="0.35">
      <c r="A388" s="26" t="s">
        <v>572</v>
      </c>
      <c r="B388" s="26" t="s">
        <v>203</v>
      </c>
      <c r="C388" s="2">
        <v>71</v>
      </c>
      <c r="D388" s="2" t="s">
        <v>127</v>
      </c>
      <c r="E388" s="2" t="s">
        <v>147</v>
      </c>
    </row>
    <row r="389" spans="1:5" x14ac:dyDescent="0.35">
      <c r="A389" s="26" t="s">
        <v>573</v>
      </c>
      <c r="B389" s="26" t="s">
        <v>130</v>
      </c>
      <c r="C389" s="2">
        <v>40</v>
      </c>
      <c r="D389" s="2" t="s">
        <v>127</v>
      </c>
      <c r="E389" s="2" t="s">
        <v>147</v>
      </c>
    </row>
    <row r="390" spans="1:5" x14ac:dyDescent="0.35">
      <c r="A390" s="26" t="s">
        <v>574</v>
      </c>
      <c r="B390" s="26" t="s">
        <v>130</v>
      </c>
      <c r="C390" s="2">
        <v>80</v>
      </c>
      <c r="D390" s="2" t="s">
        <v>127</v>
      </c>
      <c r="E390" s="2" t="s">
        <v>197</v>
      </c>
    </row>
    <row r="391" spans="1:5" x14ac:dyDescent="0.35">
      <c r="A391" s="26" t="s">
        <v>575</v>
      </c>
      <c r="B391" s="26" t="s">
        <v>161</v>
      </c>
      <c r="C391" s="2">
        <v>104</v>
      </c>
      <c r="D391" s="2" t="s">
        <v>127</v>
      </c>
      <c r="E391" s="2" t="s">
        <v>150</v>
      </c>
    </row>
    <row r="392" spans="1:5" x14ac:dyDescent="0.35">
      <c r="A392" s="26" t="s">
        <v>576</v>
      </c>
      <c r="B392" s="26" t="s">
        <v>133</v>
      </c>
      <c r="C392" s="2">
        <v>101</v>
      </c>
      <c r="D392" s="2" t="s">
        <v>127</v>
      </c>
      <c r="E392" s="2" t="s">
        <v>271</v>
      </c>
    </row>
    <row r="393" spans="1:5" x14ac:dyDescent="0.35">
      <c r="A393" s="26" t="s">
        <v>577</v>
      </c>
      <c r="B393" s="26" t="s">
        <v>133</v>
      </c>
      <c r="C393" s="2">
        <v>203</v>
      </c>
      <c r="D393" s="2" t="s">
        <v>127</v>
      </c>
      <c r="E393" s="2" t="s">
        <v>175</v>
      </c>
    </row>
    <row r="394" spans="1:5" x14ac:dyDescent="0.35">
      <c r="A394" s="26" t="s">
        <v>578</v>
      </c>
      <c r="B394" s="26" t="s">
        <v>126</v>
      </c>
      <c r="C394" s="2">
        <v>100</v>
      </c>
      <c r="D394" s="2" t="s">
        <v>127</v>
      </c>
      <c r="E394" s="2" t="s">
        <v>245</v>
      </c>
    </row>
    <row r="395" spans="1:5" x14ac:dyDescent="0.35">
      <c r="A395" s="26" t="s">
        <v>579</v>
      </c>
      <c r="B395" s="26" t="s">
        <v>140</v>
      </c>
      <c r="C395" s="2">
        <v>119</v>
      </c>
      <c r="D395" s="2" t="s">
        <v>127</v>
      </c>
      <c r="E395" s="2" t="s">
        <v>197</v>
      </c>
    </row>
    <row r="396" spans="1:5" x14ac:dyDescent="0.35">
      <c r="A396" s="26" t="s">
        <v>580</v>
      </c>
      <c r="B396" s="26" t="s">
        <v>260</v>
      </c>
      <c r="C396" s="2">
        <v>132</v>
      </c>
      <c r="D396" s="2" t="s">
        <v>127</v>
      </c>
      <c r="E396" s="2" t="s">
        <v>192</v>
      </c>
    </row>
    <row r="397" spans="1:5" x14ac:dyDescent="0.35">
      <c r="A397" s="26" t="s">
        <v>581</v>
      </c>
      <c r="B397" s="26" t="s">
        <v>130</v>
      </c>
      <c r="C397" s="2">
        <v>163</v>
      </c>
      <c r="D397" s="2" t="s">
        <v>127</v>
      </c>
      <c r="E397" s="2" t="s">
        <v>261</v>
      </c>
    </row>
    <row r="398" spans="1:5" x14ac:dyDescent="0.35">
      <c r="A398" s="26" t="s">
        <v>582</v>
      </c>
      <c r="B398" s="26" t="s">
        <v>126</v>
      </c>
      <c r="C398" s="2">
        <v>135</v>
      </c>
      <c r="D398" s="2" t="s">
        <v>127</v>
      </c>
      <c r="E398" s="2" t="s">
        <v>261</v>
      </c>
    </row>
    <row r="399" spans="1:5" x14ac:dyDescent="0.35">
      <c r="A399" s="26" t="s">
        <v>583</v>
      </c>
      <c r="B399" s="26" t="s">
        <v>149</v>
      </c>
      <c r="C399" s="2">
        <v>160</v>
      </c>
      <c r="D399" s="2" t="s">
        <v>127</v>
      </c>
      <c r="E399" s="2" t="s">
        <v>243</v>
      </c>
    </row>
    <row r="400" spans="1:5" x14ac:dyDescent="0.35">
      <c r="A400" s="26" t="s">
        <v>584</v>
      </c>
      <c r="B400" s="26" t="s">
        <v>152</v>
      </c>
      <c r="C400" s="2">
        <v>31</v>
      </c>
      <c r="D400" s="2" t="s">
        <v>137</v>
      </c>
      <c r="E400" s="2" t="s">
        <v>138</v>
      </c>
    </row>
    <row r="401" spans="1:5" x14ac:dyDescent="0.35">
      <c r="A401" s="26" t="s">
        <v>585</v>
      </c>
      <c r="B401" s="26" t="s">
        <v>145</v>
      </c>
      <c r="C401" s="2">
        <v>14</v>
      </c>
      <c r="D401" s="2" t="s">
        <v>137</v>
      </c>
      <c r="E401" s="2" t="s">
        <v>147</v>
      </c>
    </row>
    <row r="402" spans="1:5" x14ac:dyDescent="0.35">
      <c r="A402" s="26" t="s">
        <v>585</v>
      </c>
      <c r="B402" s="26" t="s">
        <v>149</v>
      </c>
      <c r="C402" s="2">
        <v>25</v>
      </c>
      <c r="D402" s="2" t="s">
        <v>137</v>
      </c>
      <c r="E402" s="2" t="s">
        <v>138</v>
      </c>
    </row>
    <row r="403" spans="1:5" x14ac:dyDescent="0.35">
      <c r="A403" s="26" t="s">
        <v>586</v>
      </c>
      <c r="B403" s="26" t="s">
        <v>161</v>
      </c>
      <c r="C403" s="2">
        <v>16</v>
      </c>
      <c r="D403" s="2" t="s">
        <v>137</v>
      </c>
      <c r="E403" s="2" t="s">
        <v>138</v>
      </c>
    </row>
    <row r="404" spans="1:5" x14ac:dyDescent="0.35">
      <c r="A404" s="26" t="s">
        <v>587</v>
      </c>
      <c r="B404" s="26" t="s">
        <v>130</v>
      </c>
      <c r="C404" s="2">
        <v>84</v>
      </c>
      <c r="D404" s="2" t="s">
        <v>127</v>
      </c>
      <c r="E404" s="2" t="s">
        <v>197</v>
      </c>
    </row>
    <row r="405" spans="1:5" x14ac:dyDescent="0.35">
      <c r="A405" s="26" t="s">
        <v>588</v>
      </c>
      <c r="B405" s="26" t="s">
        <v>149</v>
      </c>
      <c r="C405" s="2">
        <v>96</v>
      </c>
      <c r="D405" s="2" t="s">
        <v>127</v>
      </c>
      <c r="E405" s="2" t="s">
        <v>200</v>
      </c>
    </row>
    <row r="406" spans="1:5" x14ac:dyDescent="0.35">
      <c r="A406" s="26" t="s">
        <v>589</v>
      </c>
      <c r="B406" s="26" t="s">
        <v>130</v>
      </c>
      <c r="C406" s="2">
        <v>149</v>
      </c>
      <c r="D406" s="2" t="s">
        <v>127</v>
      </c>
      <c r="E406" s="2" t="s">
        <v>200</v>
      </c>
    </row>
    <row r="407" spans="1:5" x14ac:dyDescent="0.35">
      <c r="A407" s="26" t="s">
        <v>590</v>
      </c>
      <c r="B407" s="26" t="s">
        <v>152</v>
      </c>
      <c r="C407" s="2">
        <v>90</v>
      </c>
      <c r="D407" s="2" t="s">
        <v>127</v>
      </c>
      <c r="E407" s="2" t="s">
        <v>197</v>
      </c>
    </row>
    <row r="408" spans="1:5" x14ac:dyDescent="0.35">
      <c r="A408" s="26" t="s">
        <v>591</v>
      </c>
      <c r="B408" s="26" t="s">
        <v>161</v>
      </c>
      <c r="C408" s="2">
        <v>175</v>
      </c>
      <c r="D408" s="2" t="s">
        <v>137</v>
      </c>
      <c r="E408" s="2" t="s">
        <v>138</v>
      </c>
    </row>
    <row r="409" spans="1:5" x14ac:dyDescent="0.35">
      <c r="A409" s="26" t="s">
        <v>592</v>
      </c>
      <c r="B409" s="26" t="s">
        <v>130</v>
      </c>
      <c r="C409" s="2">
        <v>103</v>
      </c>
      <c r="D409" s="2" t="s">
        <v>127</v>
      </c>
      <c r="E409" s="2" t="s">
        <v>197</v>
      </c>
    </row>
    <row r="410" spans="1:5" x14ac:dyDescent="0.35">
      <c r="A410" s="26" t="s">
        <v>593</v>
      </c>
      <c r="B410" s="26" t="s">
        <v>149</v>
      </c>
      <c r="C410" s="2">
        <v>135</v>
      </c>
      <c r="D410" s="2" t="s">
        <v>127</v>
      </c>
      <c r="E410" s="2" t="s">
        <v>128</v>
      </c>
    </row>
    <row r="411" spans="1:5" x14ac:dyDescent="0.35">
      <c r="A411" s="26" t="s">
        <v>594</v>
      </c>
      <c r="B411" s="26" t="s">
        <v>161</v>
      </c>
      <c r="C411" s="2">
        <v>110</v>
      </c>
      <c r="D411" s="2" t="s">
        <v>127</v>
      </c>
      <c r="E411" s="2" t="s">
        <v>150</v>
      </c>
    </row>
    <row r="412" spans="1:5" x14ac:dyDescent="0.35">
      <c r="A412" s="26" t="s">
        <v>595</v>
      </c>
      <c r="B412" s="26" t="s">
        <v>145</v>
      </c>
      <c r="C412" s="2">
        <v>94</v>
      </c>
      <c r="D412" s="2" t="s">
        <v>127</v>
      </c>
      <c r="E412" s="2" t="s">
        <v>243</v>
      </c>
    </row>
    <row r="413" spans="1:5" x14ac:dyDescent="0.35">
      <c r="A413" s="26" t="s">
        <v>596</v>
      </c>
      <c r="B413" s="26" t="s">
        <v>130</v>
      </c>
      <c r="C413" s="2">
        <v>123</v>
      </c>
      <c r="D413" s="2" t="s">
        <v>127</v>
      </c>
      <c r="E413" s="2" t="s">
        <v>233</v>
      </c>
    </row>
    <row r="414" spans="1:5" x14ac:dyDescent="0.35">
      <c r="A414" s="26" t="s">
        <v>597</v>
      </c>
      <c r="B414" s="26" t="s">
        <v>140</v>
      </c>
      <c r="C414" s="2">
        <v>76</v>
      </c>
      <c r="D414" s="2" t="s">
        <v>127</v>
      </c>
      <c r="E414" s="2" t="s">
        <v>243</v>
      </c>
    </row>
    <row r="415" spans="1:5" x14ac:dyDescent="0.35">
      <c r="A415" s="26" t="s">
        <v>598</v>
      </c>
      <c r="B415" s="26" t="s">
        <v>149</v>
      </c>
      <c r="C415" s="2">
        <v>91</v>
      </c>
      <c r="D415" s="2" t="s">
        <v>127</v>
      </c>
      <c r="E415" s="2" t="s">
        <v>187</v>
      </c>
    </row>
    <row r="416" spans="1:5" x14ac:dyDescent="0.35">
      <c r="A416" s="26" t="s">
        <v>599</v>
      </c>
      <c r="B416" s="26" t="s">
        <v>149</v>
      </c>
      <c r="C416" s="2">
        <v>117</v>
      </c>
      <c r="D416" s="2" t="s">
        <v>127</v>
      </c>
      <c r="E416" s="2" t="s">
        <v>206</v>
      </c>
    </row>
    <row r="417" spans="1:5" x14ac:dyDescent="0.35">
      <c r="A417" s="26" t="s">
        <v>600</v>
      </c>
      <c r="B417" s="26" t="s">
        <v>126</v>
      </c>
      <c r="C417" s="2">
        <v>98</v>
      </c>
      <c r="D417" s="2" t="s">
        <v>169</v>
      </c>
      <c r="E417" s="2" t="s">
        <v>138</v>
      </c>
    </row>
    <row r="418" spans="1:5" x14ac:dyDescent="0.35">
      <c r="A418" s="26" t="s">
        <v>601</v>
      </c>
      <c r="B418" s="26" t="s">
        <v>126</v>
      </c>
      <c r="C418" s="2">
        <v>80</v>
      </c>
      <c r="D418" s="2" t="s">
        <v>127</v>
      </c>
      <c r="E418" s="2" t="s">
        <v>233</v>
      </c>
    </row>
    <row r="419" spans="1:5" x14ac:dyDescent="0.35">
      <c r="A419" s="26" t="s">
        <v>602</v>
      </c>
      <c r="B419" s="26" t="s">
        <v>130</v>
      </c>
      <c r="C419" s="2">
        <v>123</v>
      </c>
      <c r="D419" s="2" t="s">
        <v>127</v>
      </c>
      <c r="E419" s="2" t="s">
        <v>131</v>
      </c>
    </row>
    <row r="420" spans="1:5" x14ac:dyDescent="0.35">
      <c r="A420" s="26" t="s">
        <v>603</v>
      </c>
      <c r="B420" s="26" t="s">
        <v>161</v>
      </c>
      <c r="C420" s="2">
        <v>20</v>
      </c>
      <c r="D420" s="2" t="s">
        <v>137</v>
      </c>
      <c r="E420" s="2" t="s">
        <v>138</v>
      </c>
    </row>
    <row r="421" spans="1:5" x14ac:dyDescent="0.35">
      <c r="A421" s="26" t="s">
        <v>604</v>
      </c>
      <c r="B421" s="26" t="s">
        <v>133</v>
      </c>
      <c r="C421" s="2">
        <v>20</v>
      </c>
      <c r="D421" s="2" t="s">
        <v>169</v>
      </c>
      <c r="E421" s="2" t="s">
        <v>147</v>
      </c>
    </row>
    <row r="422" spans="1:5" x14ac:dyDescent="0.35">
      <c r="A422" s="26" t="s">
        <v>605</v>
      </c>
      <c r="B422" s="26" t="s">
        <v>149</v>
      </c>
      <c r="C422" s="2">
        <v>19</v>
      </c>
      <c r="D422" s="2" t="s">
        <v>137</v>
      </c>
      <c r="E422" s="2" t="s">
        <v>138</v>
      </c>
    </row>
    <row r="423" spans="1:5" x14ac:dyDescent="0.35">
      <c r="A423" s="26" t="s">
        <v>606</v>
      </c>
      <c r="B423" s="26" t="s">
        <v>203</v>
      </c>
      <c r="C423" s="2">
        <v>180</v>
      </c>
      <c r="D423" s="2" t="s">
        <v>127</v>
      </c>
      <c r="E423" s="2" t="s">
        <v>209</v>
      </c>
    </row>
    <row r="424" spans="1:5" x14ac:dyDescent="0.35">
      <c r="A424" s="26" t="s">
        <v>607</v>
      </c>
      <c r="B424" s="26" t="s">
        <v>126</v>
      </c>
      <c r="C424" s="2">
        <v>85</v>
      </c>
      <c r="D424" s="2" t="s">
        <v>127</v>
      </c>
      <c r="E424" s="2" t="s">
        <v>131</v>
      </c>
    </row>
    <row r="425" spans="1:5" x14ac:dyDescent="0.35">
      <c r="A425" s="26" t="s">
        <v>608</v>
      </c>
      <c r="B425" s="26" t="s">
        <v>126</v>
      </c>
      <c r="C425" s="2">
        <v>103</v>
      </c>
      <c r="D425" s="2" t="s">
        <v>127</v>
      </c>
      <c r="E425" s="2" t="s">
        <v>221</v>
      </c>
    </row>
    <row r="426" spans="1:5" x14ac:dyDescent="0.35">
      <c r="A426" s="26" t="s">
        <v>609</v>
      </c>
      <c r="B426" s="26" t="s">
        <v>130</v>
      </c>
      <c r="C426" s="2">
        <v>90</v>
      </c>
      <c r="D426" s="2" t="s">
        <v>127</v>
      </c>
      <c r="E426" s="2" t="s">
        <v>243</v>
      </c>
    </row>
    <row r="427" spans="1:5" x14ac:dyDescent="0.35">
      <c r="A427" s="26" t="s">
        <v>610</v>
      </c>
      <c r="B427" s="26" t="s">
        <v>152</v>
      </c>
      <c r="C427" s="2">
        <v>26</v>
      </c>
      <c r="D427" s="2" t="s">
        <v>137</v>
      </c>
      <c r="E427" s="2" t="s">
        <v>138</v>
      </c>
    </row>
    <row r="428" spans="1:5" x14ac:dyDescent="0.35">
      <c r="A428" s="26" t="s">
        <v>611</v>
      </c>
      <c r="B428" s="26" t="s">
        <v>149</v>
      </c>
      <c r="C428" s="2">
        <v>28</v>
      </c>
      <c r="D428" s="2" t="s">
        <v>137</v>
      </c>
      <c r="E428" s="2" t="s">
        <v>138</v>
      </c>
    </row>
    <row r="429" spans="1:5" x14ac:dyDescent="0.35">
      <c r="A429" s="26" t="s">
        <v>612</v>
      </c>
      <c r="B429" s="26" t="s">
        <v>130</v>
      </c>
      <c r="C429" s="2">
        <v>142</v>
      </c>
      <c r="D429" s="2" t="s">
        <v>127</v>
      </c>
      <c r="E429" s="2" t="s">
        <v>192</v>
      </c>
    </row>
    <row r="430" spans="1:5" x14ac:dyDescent="0.35">
      <c r="A430" s="26" t="s">
        <v>613</v>
      </c>
      <c r="B430" s="26" t="s">
        <v>130</v>
      </c>
      <c r="C430" s="2">
        <v>121</v>
      </c>
      <c r="D430" s="2" t="s">
        <v>127</v>
      </c>
      <c r="E430" s="2" t="s">
        <v>147</v>
      </c>
    </row>
    <row r="431" spans="1:5" x14ac:dyDescent="0.35">
      <c r="A431" s="26" t="s">
        <v>614</v>
      </c>
      <c r="B431" s="26" t="s">
        <v>615</v>
      </c>
      <c r="C431" s="2">
        <v>106</v>
      </c>
      <c r="D431" s="2" t="s">
        <v>137</v>
      </c>
      <c r="E431" s="2" t="s">
        <v>138</v>
      </c>
    </row>
    <row r="432" spans="1:5" x14ac:dyDescent="0.35">
      <c r="A432" s="26" t="s">
        <v>616</v>
      </c>
      <c r="B432" s="26" t="s">
        <v>136</v>
      </c>
      <c r="C432" s="2">
        <v>120</v>
      </c>
      <c r="D432" s="2" t="s">
        <v>127</v>
      </c>
      <c r="E432" s="2" t="s">
        <v>170</v>
      </c>
    </row>
    <row r="433" spans="1:5" x14ac:dyDescent="0.35">
      <c r="A433" s="26" t="s">
        <v>617</v>
      </c>
      <c r="B433" s="26" t="s">
        <v>152</v>
      </c>
      <c r="C433" s="2">
        <v>135</v>
      </c>
      <c r="D433" s="2" t="s">
        <v>127</v>
      </c>
      <c r="E433" s="2" t="s">
        <v>233</v>
      </c>
    </row>
    <row r="434" spans="1:5" x14ac:dyDescent="0.35">
      <c r="A434" s="26" t="s">
        <v>618</v>
      </c>
      <c r="B434" s="26" t="s">
        <v>136</v>
      </c>
      <c r="C434" s="2">
        <v>135</v>
      </c>
      <c r="D434" s="2" t="s">
        <v>127</v>
      </c>
      <c r="E434" s="2" t="s">
        <v>143</v>
      </c>
    </row>
    <row r="435" spans="1:5" x14ac:dyDescent="0.35">
      <c r="A435" s="26" t="s">
        <v>619</v>
      </c>
      <c r="B435" s="26" t="s">
        <v>133</v>
      </c>
      <c r="C435" s="2">
        <v>146</v>
      </c>
      <c r="D435" s="2" t="s">
        <v>127</v>
      </c>
      <c r="E435" s="2" t="s">
        <v>206</v>
      </c>
    </row>
    <row r="436" spans="1:5" x14ac:dyDescent="0.35">
      <c r="A436" s="26" t="s">
        <v>620</v>
      </c>
      <c r="B436" s="26" t="s">
        <v>152</v>
      </c>
      <c r="C436" s="2">
        <v>142</v>
      </c>
      <c r="D436" s="2" t="s">
        <v>127</v>
      </c>
      <c r="E436" s="2" t="s">
        <v>206</v>
      </c>
    </row>
    <row r="437" spans="1:5" x14ac:dyDescent="0.35">
      <c r="A437" s="26" t="s">
        <v>664</v>
      </c>
      <c r="B437" s="26" t="s">
        <v>145</v>
      </c>
      <c r="C437" s="2">
        <v>106</v>
      </c>
      <c r="D437" s="2" t="s">
        <v>127</v>
      </c>
      <c r="E437" s="2" t="s">
        <v>170</v>
      </c>
    </row>
    <row r="438" spans="1:5" x14ac:dyDescent="0.35">
      <c r="A438" s="26" t="s">
        <v>621</v>
      </c>
      <c r="B438" s="26" t="s">
        <v>161</v>
      </c>
      <c r="C438" s="2">
        <v>164</v>
      </c>
      <c r="D438" s="2" t="s">
        <v>127</v>
      </c>
      <c r="E438" s="2" t="s">
        <v>154</v>
      </c>
    </row>
    <row r="439" spans="1:5" x14ac:dyDescent="0.35">
      <c r="A439" s="26" t="s">
        <v>665</v>
      </c>
      <c r="B439" s="26" t="s">
        <v>130</v>
      </c>
      <c r="C439" s="2">
        <v>160</v>
      </c>
      <c r="D439" s="2" t="s">
        <v>127</v>
      </c>
      <c r="E439" s="2" t="s">
        <v>261</v>
      </c>
    </row>
    <row r="440" spans="1:5" x14ac:dyDescent="0.35">
      <c r="A440" s="26" t="s">
        <v>622</v>
      </c>
      <c r="B440" s="26" t="s">
        <v>149</v>
      </c>
      <c r="C440" s="2">
        <v>15</v>
      </c>
      <c r="D440" s="2" t="s">
        <v>138</v>
      </c>
      <c r="E440" s="2" t="s">
        <v>138</v>
      </c>
    </row>
    <row r="441" spans="1:5" x14ac:dyDescent="0.35">
      <c r="A441" s="26" t="s">
        <v>623</v>
      </c>
      <c r="B441" s="26" t="s">
        <v>130</v>
      </c>
      <c r="C441" s="2">
        <v>140</v>
      </c>
      <c r="D441" s="2" t="s">
        <v>127</v>
      </c>
      <c r="E441" s="2" t="s">
        <v>206</v>
      </c>
    </row>
    <row r="442" spans="1:5" x14ac:dyDescent="0.35">
      <c r="A442" s="26" t="s">
        <v>624</v>
      </c>
      <c r="B442" s="26" t="s">
        <v>149</v>
      </c>
      <c r="C442" s="2">
        <v>160</v>
      </c>
      <c r="D442" s="2" t="s">
        <v>127</v>
      </c>
      <c r="E442" s="2" t="s">
        <v>197</v>
      </c>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87DFAE-E71D-49FE-A518-7D2267D5D119}">
  <dimension ref="A1:E436"/>
  <sheetViews>
    <sheetView topLeftCell="A271" workbookViewId="0">
      <selection activeCell="G280" sqref="G280"/>
    </sheetView>
  </sheetViews>
  <sheetFormatPr defaultRowHeight="14.5" x14ac:dyDescent="0.35"/>
  <cols>
    <col min="1" max="1" width="47.6328125" customWidth="1"/>
    <col min="2" max="2" width="17.54296875" bestFit="1" customWidth="1"/>
    <col min="3" max="3" width="18.36328125" style="2" bestFit="1" customWidth="1"/>
    <col min="4" max="4" width="7" style="2" bestFit="1" customWidth="1"/>
    <col min="5" max="5" width="9.36328125" style="2"/>
  </cols>
  <sheetData>
    <row r="1" spans="1:5" x14ac:dyDescent="0.35">
      <c r="A1" t="s">
        <v>15</v>
      </c>
      <c r="B1" t="s">
        <v>13</v>
      </c>
      <c r="C1" s="2" t="s">
        <v>16</v>
      </c>
      <c r="D1" s="2" t="s">
        <v>17</v>
      </c>
    </row>
    <row r="2" spans="1:5" x14ac:dyDescent="0.35">
      <c r="A2" s="26" t="s">
        <v>1043</v>
      </c>
      <c r="B2" s="26" t="s">
        <v>1044</v>
      </c>
      <c r="C2" s="26">
        <v>61</v>
      </c>
      <c r="D2" s="26" t="s">
        <v>127</v>
      </c>
    </row>
    <row r="3" spans="1:5" x14ac:dyDescent="0.35">
      <c r="A3" s="26" t="s">
        <v>1045</v>
      </c>
      <c r="B3" s="26" t="s">
        <v>1046</v>
      </c>
      <c r="C3" s="26">
        <v>96</v>
      </c>
      <c r="D3" s="26" t="s">
        <v>127</v>
      </c>
    </row>
    <row r="4" spans="1:5" x14ac:dyDescent="0.35">
      <c r="A4" s="26" t="s">
        <v>1047</v>
      </c>
      <c r="B4" s="26" t="s">
        <v>1048</v>
      </c>
      <c r="C4" s="26">
        <v>112</v>
      </c>
      <c r="D4" s="26" t="s">
        <v>127</v>
      </c>
    </row>
    <row r="5" spans="1:5" x14ac:dyDescent="0.35">
      <c r="A5" s="26" t="s">
        <v>1049</v>
      </c>
      <c r="B5" s="26" t="s">
        <v>1046</v>
      </c>
      <c r="C5" s="26">
        <v>112</v>
      </c>
      <c r="D5" s="26" t="s">
        <v>127</v>
      </c>
    </row>
    <row r="6" spans="1:5" x14ac:dyDescent="0.35">
      <c r="A6" s="26" t="s">
        <v>1050</v>
      </c>
      <c r="B6" s="26" t="s">
        <v>1051</v>
      </c>
      <c r="C6" s="26">
        <v>122</v>
      </c>
      <c r="D6" s="26" t="s">
        <v>127</v>
      </c>
    </row>
    <row r="7" spans="1:5" x14ac:dyDescent="0.35">
      <c r="A7" s="26" t="s">
        <v>1052</v>
      </c>
      <c r="B7" s="26" t="s">
        <v>1051</v>
      </c>
      <c r="C7" s="26">
        <v>109</v>
      </c>
      <c r="D7" s="26" t="s">
        <v>127</v>
      </c>
    </row>
    <row r="8" spans="1:5" x14ac:dyDescent="0.35">
      <c r="A8" s="26" t="s">
        <v>1053</v>
      </c>
      <c r="B8" s="26" t="s">
        <v>1046</v>
      </c>
      <c r="C8" s="26">
        <v>78</v>
      </c>
      <c r="D8" s="26" t="s">
        <v>169</v>
      </c>
    </row>
    <row r="9" spans="1:5" x14ac:dyDescent="0.35">
      <c r="A9" s="26" t="s">
        <v>1054</v>
      </c>
      <c r="B9" s="26" t="s">
        <v>1046</v>
      </c>
      <c r="C9" s="26">
        <v>110</v>
      </c>
      <c r="D9" s="26" t="s">
        <v>169</v>
      </c>
      <c r="E9" s="4"/>
    </row>
    <row r="10" spans="1:5" x14ac:dyDescent="0.35">
      <c r="A10" s="26" t="s">
        <v>1055</v>
      </c>
      <c r="B10" s="26" t="s">
        <v>1046</v>
      </c>
      <c r="C10" s="26">
        <v>36</v>
      </c>
      <c r="D10" s="26" t="s">
        <v>169</v>
      </c>
      <c r="E10" s="4"/>
    </row>
    <row r="11" spans="1:5" x14ac:dyDescent="0.35">
      <c r="A11" s="26" t="s">
        <v>1056</v>
      </c>
      <c r="B11" s="26" t="s">
        <v>1057</v>
      </c>
      <c r="C11" s="26">
        <v>18</v>
      </c>
      <c r="D11" s="26" t="s">
        <v>137</v>
      </c>
    </row>
    <row r="12" spans="1:5" x14ac:dyDescent="0.35">
      <c r="A12" s="26" t="s">
        <v>1058</v>
      </c>
      <c r="B12" s="26" t="s">
        <v>1057</v>
      </c>
      <c r="C12" s="26">
        <v>84</v>
      </c>
      <c r="D12" s="26" t="s">
        <v>127</v>
      </c>
    </row>
    <row r="13" spans="1:5" x14ac:dyDescent="0.35">
      <c r="A13" s="26" t="s">
        <v>1059</v>
      </c>
      <c r="B13" s="26" t="s">
        <v>1044</v>
      </c>
      <c r="C13" s="26">
        <v>72</v>
      </c>
      <c r="D13" s="26" t="s">
        <v>169</v>
      </c>
    </row>
    <row r="14" spans="1:5" x14ac:dyDescent="0.35">
      <c r="A14" s="26" t="s">
        <v>1060</v>
      </c>
      <c r="B14" s="26" t="s">
        <v>1044</v>
      </c>
      <c r="C14" s="26">
        <v>64</v>
      </c>
      <c r="D14" s="26" t="s">
        <v>127</v>
      </c>
    </row>
    <row r="15" spans="1:5" x14ac:dyDescent="0.35">
      <c r="A15" s="26" t="s">
        <v>1061</v>
      </c>
      <c r="B15" s="26" t="s">
        <v>1044</v>
      </c>
      <c r="C15" s="26">
        <v>100</v>
      </c>
      <c r="D15" s="26" t="s">
        <v>137</v>
      </c>
    </row>
    <row r="16" spans="1:5" x14ac:dyDescent="0.35">
      <c r="A16" s="26" t="s">
        <v>1062</v>
      </c>
      <c r="B16" s="26" t="s">
        <v>1063</v>
      </c>
      <c r="C16" s="26">
        <v>101</v>
      </c>
      <c r="D16" s="26" t="s">
        <v>127</v>
      </c>
    </row>
    <row r="17" spans="1:5" x14ac:dyDescent="0.35">
      <c r="A17" s="26" t="s">
        <v>1064</v>
      </c>
      <c r="B17" s="26" t="s">
        <v>1063</v>
      </c>
      <c r="C17" s="26">
        <v>30</v>
      </c>
      <c r="D17" s="26" t="s">
        <v>137</v>
      </c>
    </row>
    <row r="18" spans="1:5" x14ac:dyDescent="0.35">
      <c r="A18" s="26" t="s">
        <v>1065</v>
      </c>
      <c r="B18" s="26" t="s">
        <v>1066</v>
      </c>
      <c r="C18" s="26">
        <v>70</v>
      </c>
      <c r="D18" s="26" t="s">
        <v>169</v>
      </c>
    </row>
    <row r="19" spans="1:5" x14ac:dyDescent="0.35">
      <c r="A19" s="26" t="s">
        <v>1067</v>
      </c>
      <c r="B19" s="26" t="s">
        <v>1048</v>
      </c>
      <c r="C19" s="26">
        <v>91</v>
      </c>
      <c r="D19" s="26" t="s">
        <v>127</v>
      </c>
    </row>
    <row r="20" spans="1:5" x14ac:dyDescent="0.35">
      <c r="A20" s="26" t="s">
        <v>1068</v>
      </c>
      <c r="B20" s="26" t="s">
        <v>1044</v>
      </c>
      <c r="C20" s="26">
        <v>114</v>
      </c>
      <c r="D20" s="26" t="s">
        <v>169</v>
      </c>
    </row>
    <row r="21" spans="1:5" x14ac:dyDescent="0.35">
      <c r="A21" s="26" t="s">
        <v>1069</v>
      </c>
      <c r="B21" s="26" t="s">
        <v>1044</v>
      </c>
      <c r="C21" s="26">
        <v>105</v>
      </c>
      <c r="D21" s="26" t="s">
        <v>169</v>
      </c>
    </row>
    <row r="22" spans="1:5" x14ac:dyDescent="0.35">
      <c r="A22" s="26" t="s">
        <v>1070</v>
      </c>
      <c r="B22" s="26" t="s">
        <v>1051</v>
      </c>
      <c r="C22" s="26">
        <v>130</v>
      </c>
      <c r="D22" s="26" t="s">
        <v>127</v>
      </c>
    </row>
    <row r="23" spans="1:5" x14ac:dyDescent="0.35">
      <c r="A23" s="26" t="s">
        <v>1071</v>
      </c>
      <c r="B23" s="26" t="s">
        <v>1063</v>
      </c>
      <c r="C23" s="26">
        <v>136</v>
      </c>
      <c r="D23" s="26" t="s">
        <v>127</v>
      </c>
    </row>
    <row r="24" spans="1:5" x14ac:dyDescent="0.35">
      <c r="A24" s="26" t="s">
        <v>1072</v>
      </c>
      <c r="B24" s="26" t="s">
        <v>1063</v>
      </c>
      <c r="C24" s="26">
        <v>139</v>
      </c>
      <c r="D24" s="26" t="s">
        <v>169</v>
      </c>
    </row>
    <row r="25" spans="1:5" x14ac:dyDescent="0.35">
      <c r="A25" s="26" t="s">
        <v>1073</v>
      </c>
      <c r="B25" s="26" t="s">
        <v>1074</v>
      </c>
      <c r="C25" s="26">
        <v>108</v>
      </c>
      <c r="D25" s="26" t="s">
        <v>127</v>
      </c>
      <c r="E25" s="4"/>
    </row>
    <row r="26" spans="1:5" x14ac:dyDescent="0.35">
      <c r="A26" s="26" t="s">
        <v>1075</v>
      </c>
      <c r="B26" s="26" t="s">
        <v>1074</v>
      </c>
      <c r="C26" s="26">
        <v>149</v>
      </c>
      <c r="D26" s="26" t="s">
        <v>169</v>
      </c>
    </row>
    <row r="27" spans="1:5" x14ac:dyDescent="0.35">
      <c r="A27" s="26" t="s">
        <v>1076</v>
      </c>
      <c r="B27" s="26" t="s">
        <v>1057</v>
      </c>
      <c r="C27" s="26">
        <v>56</v>
      </c>
      <c r="D27" s="26" t="s">
        <v>137</v>
      </c>
    </row>
    <row r="28" spans="1:5" x14ac:dyDescent="0.35">
      <c r="A28" s="26" t="s">
        <v>1077</v>
      </c>
      <c r="B28" s="26" t="s">
        <v>1044</v>
      </c>
      <c r="C28" s="26">
        <v>56</v>
      </c>
      <c r="D28" s="26" t="s">
        <v>169</v>
      </c>
    </row>
    <row r="29" spans="1:5" x14ac:dyDescent="0.35">
      <c r="A29" s="26" t="s">
        <v>1078</v>
      </c>
      <c r="B29" s="26" t="s">
        <v>1051</v>
      </c>
      <c r="C29" s="26">
        <v>60</v>
      </c>
      <c r="D29" s="26" t="s">
        <v>169</v>
      </c>
    </row>
    <row r="30" spans="1:5" x14ac:dyDescent="0.35">
      <c r="A30" s="26" t="s">
        <v>1079</v>
      </c>
      <c r="B30" s="26" t="s">
        <v>1063</v>
      </c>
      <c r="C30" s="26">
        <v>62</v>
      </c>
      <c r="D30" s="26" t="s">
        <v>127</v>
      </c>
    </row>
    <row r="31" spans="1:5" x14ac:dyDescent="0.35">
      <c r="A31" s="26" t="s">
        <v>1080</v>
      </c>
      <c r="B31" s="26" t="s">
        <v>1048</v>
      </c>
      <c r="C31" s="26">
        <v>87</v>
      </c>
      <c r="D31" s="26" t="s">
        <v>169</v>
      </c>
    </row>
    <row r="32" spans="1:5" x14ac:dyDescent="0.35">
      <c r="A32" s="26" t="s">
        <v>1081</v>
      </c>
      <c r="B32" s="26" t="s">
        <v>1051</v>
      </c>
      <c r="C32" s="26">
        <v>70</v>
      </c>
      <c r="D32" s="26" t="s">
        <v>169</v>
      </c>
    </row>
    <row r="33" spans="1:4" x14ac:dyDescent="0.35">
      <c r="A33" s="26" t="s">
        <v>1082</v>
      </c>
      <c r="B33" s="26" t="s">
        <v>1063</v>
      </c>
      <c r="C33" s="26">
        <v>76</v>
      </c>
      <c r="D33" s="26" t="s">
        <v>169</v>
      </c>
    </row>
    <row r="34" spans="1:4" x14ac:dyDescent="0.35">
      <c r="A34" s="26" t="s">
        <v>1083</v>
      </c>
      <c r="B34" s="26" t="s">
        <v>1044</v>
      </c>
      <c r="C34" s="26">
        <v>119</v>
      </c>
      <c r="D34" s="26" t="s">
        <v>137</v>
      </c>
    </row>
    <row r="35" spans="1:4" x14ac:dyDescent="0.35">
      <c r="A35" s="26" t="s">
        <v>1084</v>
      </c>
      <c r="B35" s="26" t="s">
        <v>1051</v>
      </c>
      <c r="C35" s="26">
        <v>115</v>
      </c>
      <c r="D35" s="26" t="s">
        <v>169</v>
      </c>
    </row>
    <row r="36" spans="1:4" x14ac:dyDescent="0.35">
      <c r="A36" s="26" t="s">
        <v>1085</v>
      </c>
      <c r="B36" s="26" t="s">
        <v>1051</v>
      </c>
      <c r="C36" s="26">
        <v>109</v>
      </c>
      <c r="D36" s="26" t="s">
        <v>127</v>
      </c>
    </row>
    <row r="37" spans="1:4" x14ac:dyDescent="0.35">
      <c r="A37" s="26" t="s">
        <v>1086</v>
      </c>
      <c r="B37" s="26" t="s">
        <v>1044</v>
      </c>
      <c r="C37" s="26">
        <v>89</v>
      </c>
      <c r="D37" s="26" t="s">
        <v>127</v>
      </c>
    </row>
    <row r="38" spans="1:4" x14ac:dyDescent="0.35">
      <c r="A38" s="26" t="s">
        <v>1087</v>
      </c>
      <c r="B38" s="26" t="s">
        <v>1044</v>
      </c>
      <c r="C38" s="26">
        <v>81</v>
      </c>
      <c r="D38" s="26" t="s">
        <v>127</v>
      </c>
    </row>
    <row r="39" spans="1:4" x14ac:dyDescent="0.35">
      <c r="A39" s="26" t="s">
        <v>1088</v>
      </c>
      <c r="B39" s="26" t="s">
        <v>1044</v>
      </c>
      <c r="C39" s="26">
        <v>97</v>
      </c>
      <c r="D39" s="26" t="s">
        <v>169</v>
      </c>
    </row>
    <row r="40" spans="1:4" x14ac:dyDescent="0.35">
      <c r="A40" s="26" t="s">
        <v>1089</v>
      </c>
      <c r="B40" s="26" t="s">
        <v>1063</v>
      </c>
      <c r="C40" s="26">
        <v>70</v>
      </c>
      <c r="D40" s="26" t="s">
        <v>169</v>
      </c>
    </row>
    <row r="41" spans="1:4" x14ac:dyDescent="0.35">
      <c r="A41" s="26" t="s">
        <v>1090</v>
      </c>
      <c r="B41" s="26" t="s">
        <v>1063</v>
      </c>
      <c r="C41" s="26">
        <v>33</v>
      </c>
      <c r="D41" s="26" t="s">
        <v>137</v>
      </c>
    </row>
    <row r="42" spans="1:4" x14ac:dyDescent="0.35">
      <c r="A42" s="26" t="s">
        <v>1091</v>
      </c>
      <c r="B42" s="26" t="s">
        <v>1044</v>
      </c>
      <c r="C42" s="26">
        <v>78</v>
      </c>
      <c r="D42" s="26" t="s">
        <v>169</v>
      </c>
    </row>
    <row r="43" spans="1:4" x14ac:dyDescent="0.35">
      <c r="A43" s="26" t="s">
        <v>1092</v>
      </c>
      <c r="B43" s="26" t="s">
        <v>1044</v>
      </c>
      <c r="C43" s="26">
        <v>35</v>
      </c>
      <c r="D43" s="26" t="s">
        <v>169</v>
      </c>
    </row>
    <row r="44" spans="1:4" x14ac:dyDescent="0.35">
      <c r="A44" s="26" t="s">
        <v>1093</v>
      </c>
      <c r="B44" s="26" t="s">
        <v>1066</v>
      </c>
      <c r="C44" s="26">
        <v>50</v>
      </c>
      <c r="D44" s="26" t="s">
        <v>169</v>
      </c>
    </row>
    <row r="45" spans="1:4" x14ac:dyDescent="0.35">
      <c r="A45" s="26" t="s">
        <v>1094</v>
      </c>
      <c r="B45" s="26" t="s">
        <v>1063</v>
      </c>
      <c r="C45" s="26">
        <v>72</v>
      </c>
      <c r="D45" s="26" t="s">
        <v>169</v>
      </c>
    </row>
    <row r="46" spans="1:4" x14ac:dyDescent="0.35">
      <c r="A46" s="26" t="s">
        <v>1095</v>
      </c>
      <c r="B46" s="26" t="s">
        <v>1046</v>
      </c>
      <c r="C46" s="26">
        <v>54</v>
      </c>
      <c r="D46" s="26" t="s">
        <v>137</v>
      </c>
    </row>
    <row r="47" spans="1:4" x14ac:dyDescent="0.35">
      <c r="A47" s="26" t="s">
        <v>1096</v>
      </c>
      <c r="B47" s="26" t="s">
        <v>1074</v>
      </c>
      <c r="C47" s="26">
        <v>60</v>
      </c>
      <c r="D47" s="26" t="s">
        <v>169</v>
      </c>
    </row>
    <row r="48" spans="1:4" x14ac:dyDescent="0.35">
      <c r="A48" s="26" t="s">
        <v>1097</v>
      </c>
      <c r="B48" s="26" t="s">
        <v>1046</v>
      </c>
      <c r="C48" s="26">
        <v>54</v>
      </c>
      <c r="D48" s="26" t="s">
        <v>127</v>
      </c>
    </row>
    <row r="49" spans="1:5" x14ac:dyDescent="0.35">
      <c r="A49" s="26" t="s">
        <v>1098</v>
      </c>
      <c r="B49" s="26" t="s">
        <v>1044</v>
      </c>
      <c r="C49" s="26">
        <v>54</v>
      </c>
      <c r="D49" s="26" t="s">
        <v>127</v>
      </c>
    </row>
    <row r="50" spans="1:5" x14ac:dyDescent="0.35">
      <c r="A50" s="26" t="s">
        <v>1099</v>
      </c>
      <c r="B50" s="26" t="s">
        <v>1044</v>
      </c>
      <c r="C50" s="26">
        <v>56</v>
      </c>
      <c r="D50" s="26" t="s">
        <v>127</v>
      </c>
    </row>
    <row r="51" spans="1:5" x14ac:dyDescent="0.35">
      <c r="A51" s="26" t="s">
        <v>1100</v>
      </c>
      <c r="B51" s="26" t="s">
        <v>1051</v>
      </c>
      <c r="C51" s="26">
        <v>72</v>
      </c>
      <c r="D51" s="26" t="s">
        <v>127</v>
      </c>
    </row>
    <row r="52" spans="1:5" x14ac:dyDescent="0.35">
      <c r="A52" s="26" t="s">
        <v>1101</v>
      </c>
      <c r="B52" s="26" t="s">
        <v>1044</v>
      </c>
      <c r="C52" s="26">
        <v>62</v>
      </c>
      <c r="D52" s="26" t="s">
        <v>169</v>
      </c>
    </row>
    <row r="53" spans="1:5" x14ac:dyDescent="0.35">
      <c r="A53" s="26" t="s">
        <v>1102</v>
      </c>
      <c r="B53" s="26" t="s">
        <v>1044</v>
      </c>
      <c r="C53" s="26">
        <v>93</v>
      </c>
      <c r="D53" s="26" t="s">
        <v>127</v>
      </c>
    </row>
    <row r="54" spans="1:5" x14ac:dyDescent="0.35">
      <c r="A54" s="26" t="s">
        <v>1103</v>
      </c>
      <c r="B54" s="26" t="s">
        <v>1051</v>
      </c>
      <c r="C54" s="26">
        <v>69</v>
      </c>
      <c r="D54" s="26" t="s">
        <v>169</v>
      </c>
    </row>
    <row r="55" spans="1:5" x14ac:dyDescent="0.35">
      <c r="A55" s="26" t="s">
        <v>1104</v>
      </c>
      <c r="B55" s="26" t="s">
        <v>1044</v>
      </c>
      <c r="C55" s="26">
        <v>93</v>
      </c>
      <c r="D55" s="26" t="s">
        <v>127</v>
      </c>
      <c r="E55" s="4"/>
    </row>
    <row r="56" spans="1:5" x14ac:dyDescent="0.35">
      <c r="A56" s="26" t="s">
        <v>1105</v>
      </c>
      <c r="B56" s="26" t="s">
        <v>1063</v>
      </c>
      <c r="C56" s="26">
        <v>84</v>
      </c>
      <c r="D56" s="26" t="s">
        <v>169</v>
      </c>
    </row>
    <row r="57" spans="1:5" x14ac:dyDescent="0.35">
      <c r="A57" s="26" t="s">
        <v>1106</v>
      </c>
      <c r="B57" s="26" t="s">
        <v>1063</v>
      </c>
      <c r="C57" s="26">
        <v>123</v>
      </c>
      <c r="D57" s="26" t="s">
        <v>127</v>
      </c>
    </row>
    <row r="58" spans="1:5" x14ac:dyDescent="0.35">
      <c r="A58" s="26" t="s">
        <v>1107</v>
      </c>
      <c r="B58" s="26" t="s">
        <v>1044</v>
      </c>
      <c r="C58" s="26">
        <v>117</v>
      </c>
      <c r="D58" s="26" t="s">
        <v>127</v>
      </c>
    </row>
    <row r="59" spans="1:5" x14ac:dyDescent="0.35">
      <c r="A59" s="26" t="s">
        <v>1108</v>
      </c>
      <c r="B59" s="26" t="s">
        <v>1066</v>
      </c>
      <c r="C59" s="26">
        <v>63</v>
      </c>
      <c r="D59" s="26" t="s">
        <v>127</v>
      </c>
    </row>
    <row r="60" spans="1:5" x14ac:dyDescent="0.35">
      <c r="A60" s="26" t="s">
        <v>1109</v>
      </c>
      <c r="B60" s="26" t="s">
        <v>1048</v>
      </c>
      <c r="C60" s="26">
        <v>151</v>
      </c>
      <c r="D60" s="26" t="s">
        <v>169</v>
      </c>
    </row>
    <row r="61" spans="1:5" x14ac:dyDescent="0.35">
      <c r="A61" s="26" t="s">
        <v>1110</v>
      </c>
      <c r="B61" s="26" t="s">
        <v>1074</v>
      </c>
      <c r="C61" s="26">
        <v>118</v>
      </c>
      <c r="D61" s="26" t="s">
        <v>169</v>
      </c>
    </row>
    <row r="62" spans="1:5" x14ac:dyDescent="0.35">
      <c r="A62" s="26" t="s">
        <v>1111</v>
      </c>
      <c r="B62" s="26" t="s">
        <v>1044</v>
      </c>
      <c r="C62" s="26">
        <v>116</v>
      </c>
      <c r="D62" s="26" t="s">
        <v>127</v>
      </c>
      <c r="E62" s="4"/>
    </row>
    <row r="63" spans="1:5" x14ac:dyDescent="0.35">
      <c r="A63" s="26" t="s">
        <v>1112</v>
      </c>
      <c r="B63" s="26" t="s">
        <v>1066</v>
      </c>
      <c r="C63" s="26">
        <v>80</v>
      </c>
      <c r="D63" s="26" t="s">
        <v>137</v>
      </c>
    </row>
    <row r="64" spans="1:5" x14ac:dyDescent="0.35">
      <c r="A64" s="26" t="s">
        <v>1113</v>
      </c>
      <c r="B64" s="26" t="s">
        <v>1066</v>
      </c>
      <c r="C64" s="26">
        <v>111</v>
      </c>
      <c r="D64" s="26" t="s">
        <v>169</v>
      </c>
    </row>
    <row r="65" spans="1:5" x14ac:dyDescent="0.35">
      <c r="A65" s="26" t="s">
        <v>1114</v>
      </c>
      <c r="B65" s="26" t="s">
        <v>1051</v>
      </c>
      <c r="C65" s="26">
        <v>150</v>
      </c>
      <c r="D65" s="26" t="s">
        <v>169</v>
      </c>
    </row>
    <row r="66" spans="1:5" x14ac:dyDescent="0.35">
      <c r="A66" s="26" t="s">
        <v>1115</v>
      </c>
      <c r="B66" s="26" t="s">
        <v>1074</v>
      </c>
      <c r="C66" s="26">
        <v>31</v>
      </c>
      <c r="D66" s="26" t="s">
        <v>137</v>
      </c>
    </row>
    <row r="67" spans="1:5" x14ac:dyDescent="0.35">
      <c r="A67" s="26" t="s">
        <v>1116</v>
      </c>
      <c r="B67" s="26" t="s">
        <v>1044</v>
      </c>
      <c r="C67" s="26">
        <v>80</v>
      </c>
      <c r="D67" s="26" t="s">
        <v>127</v>
      </c>
    </row>
    <row r="68" spans="1:5" x14ac:dyDescent="0.35">
      <c r="A68" s="26" t="s">
        <v>1117</v>
      </c>
      <c r="B68" s="26" t="s">
        <v>1044</v>
      </c>
      <c r="C68" s="26">
        <v>44</v>
      </c>
      <c r="D68" s="26" t="s">
        <v>169</v>
      </c>
    </row>
    <row r="69" spans="1:5" x14ac:dyDescent="0.35">
      <c r="A69" s="26" t="s">
        <v>1118</v>
      </c>
      <c r="B69" s="26" t="s">
        <v>1074</v>
      </c>
      <c r="C69" s="26">
        <v>60</v>
      </c>
      <c r="D69" s="26" t="s">
        <v>127</v>
      </c>
    </row>
    <row r="70" spans="1:5" x14ac:dyDescent="0.35">
      <c r="A70" s="26" t="s">
        <v>1119</v>
      </c>
      <c r="B70" s="26" t="s">
        <v>1044</v>
      </c>
      <c r="C70" s="26">
        <v>76</v>
      </c>
      <c r="D70" s="26" t="s">
        <v>169</v>
      </c>
    </row>
    <row r="71" spans="1:5" x14ac:dyDescent="0.35">
      <c r="A71" s="26" t="s">
        <v>1120</v>
      </c>
      <c r="B71" s="26" t="s">
        <v>1044</v>
      </c>
      <c r="C71" s="26">
        <v>63</v>
      </c>
      <c r="D71" s="26" t="s">
        <v>127</v>
      </c>
    </row>
    <row r="72" spans="1:5" x14ac:dyDescent="0.35">
      <c r="A72" s="26" t="s">
        <v>1121</v>
      </c>
      <c r="B72" s="26" t="s">
        <v>1122</v>
      </c>
      <c r="C72" s="26">
        <v>97</v>
      </c>
      <c r="D72" s="26" t="s">
        <v>137</v>
      </c>
    </row>
    <row r="73" spans="1:5" x14ac:dyDescent="0.35">
      <c r="A73" s="26" t="s">
        <v>1123</v>
      </c>
      <c r="B73" s="26" t="s">
        <v>1044</v>
      </c>
      <c r="C73" s="26">
        <v>74</v>
      </c>
      <c r="D73" s="26" t="s">
        <v>169</v>
      </c>
    </row>
    <row r="74" spans="1:5" x14ac:dyDescent="0.35">
      <c r="A74" s="26" t="s">
        <v>1124</v>
      </c>
      <c r="B74" s="26" t="s">
        <v>1057</v>
      </c>
      <c r="C74" s="26">
        <v>34</v>
      </c>
      <c r="D74" s="26" t="s">
        <v>169</v>
      </c>
    </row>
    <row r="75" spans="1:5" x14ac:dyDescent="0.35">
      <c r="A75" s="26" t="s">
        <v>1125</v>
      </c>
      <c r="B75" s="26" t="s">
        <v>1126</v>
      </c>
      <c r="C75" s="26">
        <v>88</v>
      </c>
      <c r="D75" s="26" t="s">
        <v>127</v>
      </c>
      <c r="E75" s="4"/>
    </row>
    <row r="76" spans="1:5" x14ac:dyDescent="0.35">
      <c r="A76" s="26" t="s">
        <v>1127</v>
      </c>
      <c r="B76" s="26" t="s">
        <v>1048</v>
      </c>
      <c r="C76" s="26">
        <v>81</v>
      </c>
      <c r="D76" s="26" t="s">
        <v>169</v>
      </c>
    </row>
    <row r="77" spans="1:5" x14ac:dyDescent="0.35">
      <c r="A77" s="26" t="s">
        <v>1128</v>
      </c>
      <c r="B77" s="26" t="s">
        <v>1122</v>
      </c>
      <c r="C77" s="26">
        <v>95</v>
      </c>
      <c r="D77" s="26" t="s">
        <v>127</v>
      </c>
    </row>
    <row r="78" spans="1:5" x14ac:dyDescent="0.35">
      <c r="A78" s="26" t="s">
        <v>1129</v>
      </c>
      <c r="B78" s="26" t="s">
        <v>1044</v>
      </c>
      <c r="C78" s="26">
        <v>95</v>
      </c>
      <c r="D78" s="26" t="s">
        <v>137</v>
      </c>
    </row>
    <row r="79" spans="1:5" x14ac:dyDescent="0.35">
      <c r="A79" s="26" t="s">
        <v>1130</v>
      </c>
      <c r="B79" s="26" t="s">
        <v>1122</v>
      </c>
      <c r="C79" s="26">
        <v>97</v>
      </c>
      <c r="D79" s="26" t="s">
        <v>169</v>
      </c>
    </row>
    <row r="80" spans="1:5" x14ac:dyDescent="0.35">
      <c r="A80" s="26" t="s">
        <v>1131</v>
      </c>
      <c r="B80" s="26" t="s">
        <v>1066</v>
      </c>
      <c r="C80" s="26">
        <v>83</v>
      </c>
      <c r="D80" s="26" t="s">
        <v>137</v>
      </c>
    </row>
    <row r="81" spans="1:5" x14ac:dyDescent="0.35">
      <c r="A81" s="26" t="s">
        <v>1132</v>
      </c>
      <c r="B81" s="26" t="s">
        <v>1066</v>
      </c>
      <c r="C81" s="26">
        <v>80</v>
      </c>
      <c r="D81" s="26" t="s">
        <v>127</v>
      </c>
    </row>
    <row r="82" spans="1:5" x14ac:dyDescent="0.35">
      <c r="A82" s="26" t="s">
        <v>1133</v>
      </c>
      <c r="B82" s="26" t="s">
        <v>1048</v>
      </c>
      <c r="C82" s="26">
        <v>66</v>
      </c>
      <c r="D82" s="26" t="s">
        <v>169</v>
      </c>
    </row>
    <row r="83" spans="1:5" x14ac:dyDescent="0.35">
      <c r="A83" s="26" t="s">
        <v>1134</v>
      </c>
      <c r="B83" s="26" t="s">
        <v>1126</v>
      </c>
      <c r="C83" s="26">
        <v>69</v>
      </c>
      <c r="D83" s="26" t="s">
        <v>137</v>
      </c>
    </row>
    <row r="84" spans="1:5" x14ac:dyDescent="0.35">
      <c r="A84" s="26" t="s">
        <v>1135</v>
      </c>
      <c r="B84" s="26" t="s">
        <v>1066</v>
      </c>
      <c r="C84" s="26">
        <v>22</v>
      </c>
      <c r="D84" s="26" t="s">
        <v>169</v>
      </c>
    </row>
    <row r="85" spans="1:5" x14ac:dyDescent="0.35">
      <c r="A85" s="26" t="s">
        <v>1136</v>
      </c>
      <c r="B85" s="26" t="s">
        <v>1126</v>
      </c>
      <c r="C85" s="26">
        <v>55</v>
      </c>
      <c r="D85" s="26" t="s">
        <v>127</v>
      </c>
    </row>
    <row r="86" spans="1:5" x14ac:dyDescent="0.35">
      <c r="A86" s="26" t="s">
        <v>1137</v>
      </c>
      <c r="B86" s="26" t="s">
        <v>1044</v>
      </c>
      <c r="C86" s="26">
        <v>86</v>
      </c>
      <c r="D86" s="26" t="s">
        <v>127</v>
      </c>
    </row>
    <row r="87" spans="1:5" x14ac:dyDescent="0.35">
      <c r="A87" s="26" t="s">
        <v>1138</v>
      </c>
      <c r="B87" s="26" t="s">
        <v>1046</v>
      </c>
      <c r="C87" s="26">
        <v>109</v>
      </c>
      <c r="D87" s="26" t="s">
        <v>137</v>
      </c>
    </row>
    <row r="88" spans="1:5" x14ac:dyDescent="0.35">
      <c r="A88" s="26" t="s">
        <v>1139</v>
      </c>
      <c r="B88" s="26" t="s">
        <v>1066</v>
      </c>
      <c r="C88" s="26">
        <v>42</v>
      </c>
      <c r="D88" s="26" t="s">
        <v>137</v>
      </c>
    </row>
    <row r="89" spans="1:5" x14ac:dyDescent="0.35">
      <c r="A89" s="26" t="s">
        <v>1140</v>
      </c>
      <c r="B89" s="26" t="s">
        <v>1051</v>
      </c>
      <c r="C89" s="26">
        <v>92</v>
      </c>
      <c r="D89" s="26" t="s">
        <v>127</v>
      </c>
    </row>
    <row r="90" spans="1:5" x14ac:dyDescent="0.35">
      <c r="A90" s="26" t="s">
        <v>1141</v>
      </c>
      <c r="B90" s="26" t="s">
        <v>1066</v>
      </c>
      <c r="C90" s="26">
        <v>90</v>
      </c>
      <c r="D90" s="26" t="s">
        <v>127</v>
      </c>
    </row>
    <row r="91" spans="1:5" x14ac:dyDescent="0.35">
      <c r="A91" s="26" t="s">
        <v>1142</v>
      </c>
      <c r="B91" s="26" t="s">
        <v>1044</v>
      </c>
      <c r="C91" s="26">
        <v>107</v>
      </c>
      <c r="D91" s="26" t="s">
        <v>127</v>
      </c>
    </row>
    <row r="92" spans="1:5" x14ac:dyDescent="0.35">
      <c r="A92" s="26" t="s">
        <v>1143</v>
      </c>
      <c r="B92" s="26" t="s">
        <v>1066</v>
      </c>
      <c r="C92" s="26">
        <v>11</v>
      </c>
      <c r="D92" s="26" t="s">
        <v>137</v>
      </c>
    </row>
    <row r="93" spans="1:5" x14ac:dyDescent="0.35">
      <c r="A93" s="26" t="s">
        <v>1144</v>
      </c>
      <c r="B93" s="26" t="s">
        <v>1074</v>
      </c>
      <c r="C93" s="26">
        <v>28</v>
      </c>
      <c r="D93" s="26" t="s">
        <v>137</v>
      </c>
      <c r="E93" s="4"/>
    </row>
    <row r="94" spans="1:5" x14ac:dyDescent="0.35">
      <c r="A94" s="26" t="s">
        <v>1145</v>
      </c>
      <c r="B94" s="26" t="s">
        <v>1066</v>
      </c>
      <c r="C94" s="26">
        <v>18</v>
      </c>
      <c r="D94" s="26" t="s">
        <v>137</v>
      </c>
    </row>
    <row r="95" spans="1:5" x14ac:dyDescent="0.35">
      <c r="A95" s="26" t="s">
        <v>1146</v>
      </c>
      <c r="B95" s="26" t="s">
        <v>1046</v>
      </c>
      <c r="C95" s="26">
        <v>24</v>
      </c>
      <c r="D95" s="26" t="s">
        <v>137</v>
      </c>
    </row>
    <row r="96" spans="1:5" x14ac:dyDescent="0.35">
      <c r="A96" s="26" t="s">
        <v>1147</v>
      </c>
      <c r="B96" s="26" t="s">
        <v>1057</v>
      </c>
      <c r="C96" s="26">
        <v>77</v>
      </c>
      <c r="D96" s="26" t="s">
        <v>169</v>
      </c>
    </row>
    <row r="97" spans="1:5" x14ac:dyDescent="0.35">
      <c r="A97" s="26" t="s">
        <v>1148</v>
      </c>
      <c r="B97" s="26" t="s">
        <v>1126</v>
      </c>
      <c r="C97" s="26">
        <v>65</v>
      </c>
      <c r="D97" s="26" t="s">
        <v>137</v>
      </c>
      <c r="E97" s="4"/>
    </row>
    <row r="98" spans="1:5" x14ac:dyDescent="0.35">
      <c r="A98" s="26" t="s">
        <v>1149</v>
      </c>
      <c r="B98" s="26" t="s">
        <v>1063</v>
      </c>
      <c r="C98" s="26">
        <v>14</v>
      </c>
      <c r="D98" s="26" t="s">
        <v>137</v>
      </c>
    </row>
    <row r="99" spans="1:5" x14ac:dyDescent="0.35">
      <c r="A99" s="26" t="s">
        <v>1150</v>
      </c>
      <c r="B99" s="26" t="s">
        <v>1063</v>
      </c>
      <c r="C99" s="26">
        <v>26</v>
      </c>
      <c r="D99" s="26" t="s">
        <v>169</v>
      </c>
    </row>
    <row r="100" spans="1:5" x14ac:dyDescent="0.35">
      <c r="A100" s="26" t="s">
        <v>1151</v>
      </c>
      <c r="B100" s="26" t="s">
        <v>1044</v>
      </c>
      <c r="C100" s="26">
        <v>115</v>
      </c>
      <c r="D100" s="26" t="s">
        <v>169</v>
      </c>
    </row>
    <row r="101" spans="1:5" x14ac:dyDescent="0.35">
      <c r="A101" s="26" t="s">
        <v>1152</v>
      </c>
      <c r="B101" s="26" t="s">
        <v>1051</v>
      </c>
      <c r="C101" s="26">
        <v>53</v>
      </c>
      <c r="D101" s="26" t="s">
        <v>137</v>
      </c>
    </row>
    <row r="102" spans="1:5" x14ac:dyDescent="0.35">
      <c r="A102" s="26" t="s">
        <v>1153</v>
      </c>
      <c r="B102" s="26" t="s">
        <v>1066</v>
      </c>
      <c r="C102" s="26">
        <v>17</v>
      </c>
      <c r="D102" s="26" t="s">
        <v>137</v>
      </c>
    </row>
    <row r="103" spans="1:5" x14ac:dyDescent="0.35">
      <c r="A103" s="26" t="s">
        <v>1154</v>
      </c>
      <c r="B103" s="26" t="s">
        <v>1126</v>
      </c>
      <c r="C103" s="26">
        <v>36</v>
      </c>
      <c r="D103" s="26" t="s">
        <v>137</v>
      </c>
    </row>
    <row r="104" spans="1:5" x14ac:dyDescent="0.35">
      <c r="A104" s="26" t="s">
        <v>1155</v>
      </c>
      <c r="B104" s="26" t="s">
        <v>1044</v>
      </c>
      <c r="C104" s="26">
        <v>59</v>
      </c>
      <c r="D104" s="26" t="s">
        <v>127</v>
      </c>
    </row>
    <row r="105" spans="1:5" x14ac:dyDescent="0.35">
      <c r="A105" s="26" t="s">
        <v>1156</v>
      </c>
      <c r="B105" s="26" t="s">
        <v>1048</v>
      </c>
      <c r="C105" s="26">
        <v>110</v>
      </c>
      <c r="D105" s="26" t="s">
        <v>127</v>
      </c>
    </row>
    <row r="106" spans="1:5" x14ac:dyDescent="0.35">
      <c r="A106" s="26" t="s">
        <v>1157</v>
      </c>
      <c r="B106" s="26" t="s">
        <v>1044</v>
      </c>
      <c r="C106" s="26">
        <v>29</v>
      </c>
      <c r="D106" s="26" t="s">
        <v>137</v>
      </c>
    </row>
    <row r="107" spans="1:5" x14ac:dyDescent="0.35">
      <c r="A107" s="26" t="s">
        <v>1158</v>
      </c>
      <c r="B107" s="26" t="s">
        <v>1066</v>
      </c>
      <c r="C107" s="26">
        <v>80</v>
      </c>
      <c r="D107" s="26" t="s">
        <v>127</v>
      </c>
    </row>
    <row r="108" spans="1:5" x14ac:dyDescent="0.35">
      <c r="A108" s="26" t="s">
        <v>1159</v>
      </c>
      <c r="B108" s="26" t="s">
        <v>1044</v>
      </c>
      <c r="C108" s="26">
        <v>54</v>
      </c>
      <c r="D108" s="26" t="s">
        <v>138</v>
      </c>
    </row>
    <row r="109" spans="1:5" x14ac:dyDescent="0.35">
      <c r="A109" s="26" t="s">
        <v>1160</v>
      </c>
      <c r="B109" s="26" t="s">
        <v>1051</v>
      </c>
      <c r="C109" s="26">
        <v>20</v>
      </c>
      <c r="D109" s="26" t="s">
        <v>137</v>
      </c>
    </row>
    <row r="110" spans="1:5" x14ac:dyDescent="0.35">
      <c r="A110" s="26" t="s">
        <v>1161</v>
      </c>
      <c r="B110" s="26" t="s">
        <v>1051</v>
      </c>
      <c r="C110" s="26">
        <v>119</v>
      </c>
      <c r="D110" s="26" t="s">
        <v>127</v>
      </c>
    </row>
    <row r="111" spans="1:5" x14ac:dyDescent="0.35">
      <c r="A111" s="26" t="s">
        <v>1162</v>
      </c>
      <c r="B111" s="26" t="s">
        <v>1044</v>
      </c>
      <c r="C111" s="26">
        <v>209</v>
      </c>
      <c r="D111" s="26" t="s">
        <v>127</v>
      </c>
    </row>
    <row r="112" spans="1:5" x14ac:dyDescent="0.35">
      <c r="A112" s="26" t="s">
        <v>1163</v>
      </c>
      <c r="B112" s="26" t="s">
        <v>1063</v>
      </c>
      <c r="C112" s="26">
        <v>26</v>
      </c>
      <c r="D112" s="26" t="s">
        <v>138</v>
      </c>
    </row>
    <row r="113" spans="1:5" x14ac:dyDescent="0.35">
      <c r="A113" s="26" t="s">
        <v>1164</v>
      </c>
      <c r="B113" s="26" t="s">
        <v>1051</v>
      </c>
      <c r="C113" s="26">
        <v>70</v>
      </c>
      <c r="D113" s="26" t="s">
        <v>127</v>
      </c>
    </row>
    <row r="114" spans="1:5" x14ac:dyDescent="0.35">
      <c r="A114" s="26" t="s">
        <v>1165</v>
      </c>
      <c r="B114" s="26" t="s">
        <v>1066</v>
      </c>
      <c r="C114" s="26">
        <v>117</v>
      </c>
      <c r="D114" s="26" t="s">
        <v>169</v>
      </c>
    </row>
    <row r="115" spans="1:5" x14ac:dyDescent="0.35">
      <c r="A115" s="26" t="s">
        <v>1166</v>
      </c>
      <c r="B115" s="26" t="s">
        <v>1074</v>
      </c>
      <c r="C115" s="26">
        <v>68</v>
      </c>
      <c r="D115" s="26" t="s">
        <v>127</v>
      </c>
    </row>
    <row r="116" spans="1:5" x14ac:dyDescent="0.35">
      <c r="A116" s="26" t="s">
        <v>1167</v>
      </c>
      <c r="B116" s="26" t="s">
        <v>1063</v>
      </c>
      <c r="C116" s="26">
        <v>133</v>
      </c>
      <c r="D116" s="26" t="s">
        <v>127</v>
      </c>
      <c r="E116" s="4"/>
    </row>
    <row r="117" spans="1:5" x14ac:dyDescent="0.35">
      <c r="A117" s="26" t="s">
        <v>1168</v>
      </c>
      <c r="B117" s="26" t="s">
        <v>1063</v>
      </c>
      <c r="C117" s="26">
        <v>109</v>
      </c>
      <c r="D117" s="26" t="s">
        <v>127</v>
      </c>
    </row>
    <row r="118" spans="1:5" x14ac:dyDescent="0.35">
      <c r="A118" s="26" t="s">
        <v>1169</v>
      </c>
      <c r="B118" s="26" t="s">
        <v>1044</v>
      </c>
      <c r="C118" s="26">
        <v>25</v>
      </c>
      <c r="D118" s="26" t="s">
        <v>169</v>
      </c>
    </row>
    <row r="119" spans="1:5" x14ac:dyDescent="0.35">
      <c r="A119" s="26" t="s">
        <v>1170</v>
      </c>
      <c r="B119" s="26" t="s">
        <v>1044</v>
      </c>
      <c r="C119" s="26">
        <v>45</v>
      </c>
      <c r="D119" s="26" t="s">
        <v>127</v>
      </c>
    </row>
    <row r="120" spans="1:5" x14ac:dyDescent="0.35">
      <c r="A120" s="26" t="s">
        <v>1171</v>
      </c>
      <c r="B120" s="26" t="s">
        <v>1046</v>
      </c>
      <c r="C120" s="26">
        <v>107</v>
      </c>
      <c r="D120" s="26" t="s">
        <v>127</v>
      </c>
    </row>
    <row r="121" spans="1:5" x14ac:dyDescent="0.35">
      <c r="A121" s="26" t="s">
        <v>1172</v>
      </c>
      <c r="B121" s="26" t="s">
        <v>1173</v>
      </c>
      <c r="C121" s="26">
        <v>14</v>
      </c>
      <c r="D121" s="26" t="s">
        <v>138</v>
      </c>
    </row>
    <row r="122" spans="1:5" x14ac:dyDescent="0.35">
      <c r="A122" s="26" t="s">
        <v>1174</v>
      </c>
      <c r="B122" s="26" t="s">
        <v>1074</v>
      </c>
      <c r="C122" s="26">
        <v>56</v>
      </c>
      <c r="D122" s="26" t="s">
        <v>137</v>
      </c>
    </row>
    <row r="123" spans="1:5" x14ac:dyDescent="0.35">
      <c r="A123" s="26" t="s">
        <v>1175</v>
      </c>
      <c r="B123" s="26" t="s">
        <v>1044</v>
      </c>
      <c r="C123" s="26">
        <v>102</v>
      </c>
      <c r="D123" s="26" t="s">
        <v>127</v>
      </c>
    </row>
    <row r="124" spans="1:5" x14ac:dyDescent="0.35">
      <c r="A124" s="26" t="s">
        <v>1176</v>
      </c>
      <c r="B124" s="26" t="s">
        <v>1057</v>
      </c>
      <c r="C124" s="26">
        <v>1115</v>
      </c>
      <c r="D124" s="26" t="s">
        <v>169</v>
      </c>
    </row>
    <row r="125" spans="1:5" x14ac:dyDescent="0.35">
      <c r="A125" s="26" t="s">
        <v>1177</v>
      </c>
      <c r="B125" s="26" t="s">
        <v>1063</v>
      </c>
      <c r="C125" s="26">
        <v>90</v>
      </c>
      <c r="D125" s="26" t="s">
        <v>127</v>
      </c>
    </row>
    <row r="126" spans="1:5" x14ac:dyDescent="0.35">
      <c r="A126" s="26" t="s">
        <v>1178</v>
      </c>
      <c r="B126" s="26" t="s">
        <v>1066</v>
      </c>
      <c r="C126" s="26">
        <v>80</v>
      </c>
      <c r="D126" s="26" t="s">
        <v>137</v>
      </c>
    </row>
    <row r="127" spans="1:5" x14ac:dyDescent="0.35">
      <c r="A127" s="26" t="s">
        <v>1179</v>
      </c>
      <c r="B127" s="26" t="s">
        <v>1063</v>
      </c>
      <c r="C127" s="26">
        <v>27</v>
      </c>
      <c r="D127" s="26" t="s">
        <v>169</v>
      </c>
    </row>
    <row r="128" spans="1:5" x14ac:dyDescent="0.35">
      <c r="A128" s="26" t="s">
        <v>1180</v>
      </c>
      <c r="B128" s="26" t="s">
        <v>1057</v>
      </c>
      <c r="C128" s="26">
        <v>65</v>
      </c>
      <c r="D128" s="26" t="s">
        <v>127</v>
      </c>
    </row>
    <row r="129" spans="1:5" x14ac:dyDescent="0.35">
      <c r="A129" s="26" t="s">
        <v>1181</v>
      </c>
      <c r="B129" s="26" t="s">
        <v>1074</v>
      </c>
      <c r="C129" s="26">
        <v>102</v>
      </c>
      <c r="D129" s="26" t="s">
        <v>169</v>
      </c>
    </row>
    <row r="130" spans="1:5" x14ac:dyDescent="0.35">
      <c r="A130" s="26" t="s">
        <v>1182</v>
      </c>
      <c r="B130" s="26" t="s">
        <v>1048</v>
      </c>
      <c r="C130" s="26">
        <v>91</v>
      </c>
      <c r="D130" s="26" t="s">
        <v>169</v>
      </c>
    </row>
    <row r="131" spans="1:5" x14ac:dyDescent="0.35">
      <c r="A131" s="26" t="s">
        <v>1183</v>
      </c>
      <c r="B131" s="26" t="s">
        <v>1126</v>
      </c>
      <c r="C131" s="26">
        <v>107</v>
      </c>
      <c r="D131" s="26" t="s">
        <v>169</v>
      </c>
    </row>
    <row r="132" spans="1:5" x14ac:dyDescent="0.35">
      <c r="A132" s="26" t="s">
        <v>1184</v>
      </c>
      <c r="B132" s="26" t="s">
        <v>1057</v>
      </c>
      <c r="C132" s="26">
        <v>120</v>
      </c>
      <c r="D132" s="26" t="s">
        <v>169</v>
      </c>
    </row>
    <row r="133" spans="1:5" x14ac:dyDescent="0.35">
      <c r="A133" s="26" t="s">
        <v>1185</v>
      </c>
      <c r="B133" s="26" t="s">
        <v>1063</v>
      </c>
      <c r="C133" s="26">
        <v>91</v>
      </c>
      <c r="D133" s="26" t="s">
        <v>127</v>
      </c>
      <c r="E133" s="4"/>
    </row>
    <row r="134" spans="1:5" x14ac:dyDescent="0.35">
      <c r="A134" s="26" t="s">
        <v>1186</v>
      </c>
      <c r="B134" s="26" t="s">
        <v>1187</v>
      </c>
      <c r="C134" s="26">
        <v>11</v>
      </c>
      <c r="D134" s="26" t="s">
        <v>138</v>
      </c>
      <c r="E134" s="4"/>
    </row>
    <row r="135" spans="1:5" x14ac:dyDescent="0.35">
      <c r="A135" s="26" t="s">
        <v>1188</v>
      </c>
      <c r="B135" s="26" t="s">
        <v>1046</v>
      </c>
      <c r="C135" s="26">
        <v>83</v>
      </c>
      <c r="D135" s="26" t="s">
        <v>127</v>
      </c>
    </row>
    <row r="136" spans="1:5" x14ac:dyDescent="0.35">
      <c r="A136" s="26" t="s">
        <v>1189</v>
      </c>
      <c r="B136" s="26" t="s">
        <v>1074</v>
      </c>
      <c r="C136" s="26">
        <v>82</v>
      </c>
      <c r="D136" s="26" t="s">
        <v>169</v>
      </c>
    </row>
    <row r="137" spans="1:5" x14ac:dyDescent="0.35">
      <c r="A137" s="26" t="s">
        <v>1190</v>
      </c>
      <c r="B137" s="26" t="s">
        <v>1066</v>
      </c>
      <c r="C137" s="26">
        <v>82</v>
      </c>
      <c r="D137" s="26" t="s">
        <v>127</v>
      </c>
    </row>
    <row r="138" spans="1:5" x14ac:dyDescent="0.35">
      <c r="A138" s="26" t="s">
        <v>1191</v>
      </c>
      <c r="B138" s="26" t="s">
        <v>1044</v>
      </c>
      <c r="C138" s="26">
        <v>18</v>
      </c>
      <c r="D138" s="26" t="s">
        <v>169</v>
      </c>
    </row>
    <row r="139" spans="1:5" x14ac:dyDescent="0.35">
      <c r="A139" s="26" t="s">
        <v>1192</v>
      </c>
      <c r="B139" s="26" t="s">
        <v>1122</v>
      </c>
      <c r="C139" s="26">
        <v>92</v>
      </c>
      <c r="D139" s="26" t="s">
        <v>137</v>
      </c>
    </row>
    <row r="140" spans="1:5" x14ac:dyDescent="0.35">
      <c r="A140" s="26" t="s">
        <v>1193</v>
      </c>
      <c r="B140" s="26" t="s">
        <v>1057</v>
      </c>
      <c r="C140" s="26">
        <v>15</v>
      </c>
      <c r="D140" s="26" t="s">
        <v>169</v>
      </c>
    </row>
    <row r="141" spans="1:5" x14ac:dyDescent="0.35">
      <c r="A141" s="26" t="s">
        <v>1194</v>
      </c>
      <c r="B141" s="26" t="s">
        <v>1122</v>
      </c>
      <c r="C141" s="26">
        <v>21</v>
      </c>
      <c r="D141" s="26" t="s">
        <v>138</v>
      </c>
    </row>
    <row r="142" spans="1:5" x14ac:dyDescent="0.35">
      <c r="A142" s="26" t="s">
        <v>1195</v>
      </c>
      <c r="B142" s="26" t="s">
        <v>1066</v>
      </c>
      <c r="C142" s="26">
        <v>92</v>
      </c>
      <c r="D142" s="26" t="s">
        <v>127</v>
      </c>
    </row>
    <row r="143" spans="1:5" x14ac:dyDescent="0.35">
      <c r="A143" s="26" t="s">
        <v>1196</v>
      </c>
      <c r="B143" s="26" t="s">
        <v>1074</v>
      </c>
      <c r="C143" s="26">
        <v>153</v>
      </c>
      <c r="D143" s="26" t="s">
        <v>127</v>
      </c>
      <c r="E143" s="4"/>
    </row>
    <row r="144" spans="1:5" x14ac:dyDescent="0.35">
      <c r="A144" s="26" t="s">
        <v>1197</v>
      </c>
      <c r="B144" s="26" t="s">
        <v>1074</v>
      </c>
      <c r="C144" s="26">
        <v>45</v>
      </c>
      <c r="D144" s="26" t="s">
        <v>169</v>
      </c>
    </row>
    <row r="145" spans="1:5" x14ac:dyDescent="0.35">
      <c r="A145" s="26" t="s">
        <v>1198</v>
      </c>
      <c r="B145" s="26" t="s">
        <v>1044</v>
      </c>
      <c r="C145" s="26">
        <v>130</v>
      </c>
      <c r="D145" s="26" t="s">
        <v>169</v>
      </c>
    </row>
    <row r="146" spans="1:5" x14ac:dyDescent="0.35">
      <c r="A146" s="26" t="s">
        <v>1199</v>
      </c>
      <c r="B146" s="26" t="s">
        <v>1063</v>
      </c>
      <c r="C146" s="26">
        <v>106</v>
      </c>
      <c r="D146" s="26" t="s">
        <v>169</v>
      </c>
    </row>
    <row r="147" spans="1:5" x14ac:dyDescent="0.35">
      <c r="A147" s="26" t="s">
        <v>1200</v>
      </c>
      <c r="B147" s="26" t="s">
        <v>1057</v>
      </c>
      <c r="C147" s="26">
        <v>99</v>
      </c>
      <c r="D147" s="26" t="s">
        <v>127</v>
      </c>
      <c r="E147" s="4"/>
    </row>
    <row r="148" spans="1:5" x14ac:dyDescent="0.35">
      <c r="A148" s="26" t="s">
        <v>1201</v>
      </c>
      <c r="B148" s="26" t="s">
        <v>1044</v>
      </c>
      <c r="C148" s="26">
        <v>102</v>
      </c>
      <c r="D148" s="26" t="s">
        <v>138</v>
      </c>
    </row>
    <row r="149" spans="1:5" x14ac:dyDescent="0.35">
      <c r="A149" s="26" t="s">
        <v>1202</v>
      </c>
      <c r="B149" s="26" t="s">
        <v>1063</v>
      </c>
      <c r="C149" s="26">
        <v>95</v>
      </c>
      <c r="D149" s="26" t="s">
        <v>127</v>
      </c>
    </row>
    <row r="150" spans="1:5" x14ac:dyDescent="0.35">
      <c r="A150" s="26" t="s">
        <v>1203</v>
      </c>
      <c r="B150" s="26" t="s">
        <v>1074</v>
      </c>
      <c r="C150" s="26">
        <v>79</v>
      </c>
      <c r="D150" s="26" t="s">
        <v>127</v>
      </c>
    </row>
    <row r="151" spans="1:5" x14ac:dyDescent="0.35">
      <c r="A151" s="26" t="s">
        <v>1204</v>
      </c>
      <c r="B151" s="26" t="s">
        <v>1044</v>
      </c>
      <c r="C151" s="26">
        <v>73</v>
      </c>
      <c r="D151" s="26" t="s">
        <v>127</v>
      </c>
    </row>
    <row r="152" spans="1:5" x14ac:dyDescent="0.35">
      <c r="A152" s="26" t="s">
        <v>1205</v>
      </c>
      <c r="B152" s="26" t="s">
        <v>1044</v>
      </c>
      <c r="C152" s="26">
        <v>73</v>
      </c>
      <c r="D152" s="26" t="s">
        <v>137</v>
      </c>
    </row>
    <row r="153" spans="1:5" x14ac:dyDescent="0.35">
      <c r="A153" s="26" t="s">
        <v>1206</v>
      </c>
      <c r="B153" s="26" t="s">
        <v>1044</v>
      </c>
      <c r="C153" s="26">
        <v>40</v>
      </c>
      <c r="D153" s="26" t="s">
        <v>169</v>
      </c>
    </row>
    <row r="154" spans="1:5" x14ac:dyDescent="0.35">
      <c r="A154" s="26" t="s">
        <v>1207</v>
      </c>
      <c r="B154" s="26" t="s">
        <v>1044</v>
      </c>
      <c r="C154" s="26">
        <v>200</v>
      </c>
      <c r="D154" s="26" t="s">
        <v>169</v>
      </c>
    </row>
    <row r="155" spans="1:5" x14ac:dyDescent="0.35">
      <c r="A155" s="26" t="s">
        <v>1208</v>
      </c>
      <c r="B155" s="26" t="s">
        <v>1051</v>
      </c>
      <c r="C155" s="26">
        <v>34</v>
      </c>
      <c r="D155" s="26" t="s">
        <v>169</v>
      </c>
    </row>
    <row r="156" spans="1:5" x14ac:dyDescent="0.35">
      <c r="A156" s="26" t="s">
        <v>1209</v>
      </c>
      <c r="B156" s="26" t="s">
        <v>1051</v>
      </c>
      <c r="C156" s="26">
        <v>94</v>
      </c>
      <c r="D156" s="26" t="s">
        <v>169</v>
      </c>
    </row>
    <row r="157" spans="1:5" x14ac:dyDescent="0.35">
      <c r="A157" s="26" t="s">
        <v>1210</v>
      </c>
      <c r="B157" s="26" t="s">
        <v>1066</v>
      </c>
      <c r="C157" s="26">
        <v>166</v>
      </c>
      <c r="D157" s="26" t="s">
        <v>127</v>
      </c>
    </row>
    <row r="158" spans="1:5" x14ac:dyDescent="0.35">
      <c r="A158" s="26" t="s">
        <v>1211</v>
      </c>
      <c r="B158" s="26" t="s">
        <v>1044</v>
      </c>
      <c r="C158" s="26">
        <v>80</v>
      </c>
      <c r="D158" s="26" t="s">
        <v>169</v>
      </c>
    </row>
    <row r="159" spans="1:5" x14ac:dyDescent="0.35">
      <c r="A159" s="26" t="s">
        <v>1212</v>
      </c>
      <c r="B159" s="26" t="s">
        <v>1057</v>
      </c>
      <c r="C159" s="26">
        <v>66</v>
      </c>
      <c r="D159" s="26" t="s">
        <v>127</v>
      </c>
    </row>
    <row r="160" spans="1:5" x14ac:dyDescent="0.35">
      <c r="A160" s="26" t="s">
        <v>1213</v>
      </c>
      <c r="B160" s="26" t="s">
        <v>1187</v>
      </c>
      <c r="C160" s="26">
        <v>74</v>
      </c>
      <c r="D160" s="26" t="s">
        <v>169</v>
      </c>
    </row>
    <row r="161" spans="1:5" x14ac:dyDescent="0.35">
      <c r="A161" s="26" t="s">
        <v>1214</v>
      </c>
      <c r="B161" s="26" t="s">
        <v>1074</v>
      </c>
      <c r="C161" s="26">
        <v>59</v>
      </c>
      <c r="D161" s="26" t="s">
        <v>138</v>
      </c>
    </row>
    <row r="162" spans="1:5" x14ac:dyDescent="0.35">
      <c r="A162" s="26" t="s">
        <v>1215</v>
      </c>
      <c r="B162" s="26" t="s">
        <v>1046</v>
      </c>
      <c r="C162" s="26">
        <v>70</v>
      </c>
      <c r="D162" s="26" t="s">
        <v>127</v>
      </c>
    </row>
    <row r="163" spans="1:5" x14ac:dyDescent="0.35">
      <c r="A163" s="26" t="s">
        <v>1216</v>
      </c>
      <c r="B163" s="26" t="s">
        <v>1126</v>
      </c>
      <c r="C163" s="26">
        <v>116</v>
      </c>
      <c r="D163" s="26" t="s">
        <v>127</v>
      </c>
    </row>
    <row r="164" spans="1:5" x14ac:dyDescent="0.35">
      <c r="A164" s="26" t="s">
        <v>1217</v>
      </c>
      <c r="B164" s="26" t="s">
        <v>1048</v>
      </c>
      <c r="C164" s="26">
        <v>91</v>
      </c>
      <c r="D164" s="26" t="s">
        <v>137</v>
      </c>
    </row>
    <row r="165" spans="1:5" x14ac:dyDescent="0.35">
      <c r="A165" s="26" t="s">
        <v>1218</v>
      </c>
      <c r="B165" s="26" t="s">
        <v>1057</v>
      </c>
      <c r="C165" s="26">
        <v>120</v>
      </c>
      <c r="D165" s="26" t="s">
        <v>138</v>
      </c>
    </row>
    <row r="166" spans="1:5" x14ac:dyDescent="0.35">
      <c r="A166" s="26" t="s">
        <v>1219</v>
      </c>
      <c r="B166" s="26" t="s">
        <v>1126</v>
      </c>
      <c r="C166" s="26">
        <v>139</v>
      </c>
      <c r="D166" s="26" t="s">
        <v>127</v>
      </c>
    </row>
    <row r="167" spans="1:5" x14ac:dyDescent="0.35">
      <c r="A167" s="26" t="s">
        <v>1220</v>
      </c>
      <c r="B167" s="26" t="s">
        <v>1063</v>
      </c>
      <c r="C167" s="26">
        <v>84</v>
      </c>
      <c r="D167" s="26" t="s">
        <v>127</v>
      </c>
    </row>
    <row r="168" spans="1:5" x14ac:dyDescent="0.35">
      <c r="A168" s="26" t="s">
        <v>1221</v>
      </c>
      <c r="B168" s="26" t="s">
        <v>1057</v>
      </c>
      <c r="C168" s="26">
        <v>109</v>
      </c>
      <c r="D168" s="26" t="s">
        <v>137</v>
      </c>
    </row>
    <row r="169" spans="1:5" x14ac:dyDescent="0.35">
      <c r="A169" s="26" t="s">
        <v>1222</v>
      </c>
      <c r="B169" s="26" t="s">
        <v>1044</v>
      </c>
      <c r="C169" s="26">
        <v>66</v>
      </c>
      <c r="D169" s="26" t="s">
        <v>169</v>
      </c>
    </row>
    <row r="170" spans="1:5" x14ac:dyDescent="0.35">
      <c r="A170" s="26" t="s">
        <v>1223</v>
      </c>
      <c r="B170" s="26" t="s">
        <v>1044</v>
      </c>
      <c r="C170" s="26">
        <v>22</v>
      </c>
      <c r="D170" s="26" t="s">
        <v>137</v>
      </c>
    </row>
    <row r="171" spans="1:5" x14ac:dyDescent="0.35">
      <c r="A171" s="26" t="s">
        <v>1224</v>
      </c>
      <c r="B171" s="26" t="s">
        <v>1122</v>
      </c>
      <c r="C171" s="26">
        <v>68</v>
      </c>
      <c r="D171" s="26" t="s">
        <v>137</v>
      </c>
    </row>
    <row r="172" spans="1:5" x14ac:dyDescent="0.35">
      <c r="A172" s="26" t="s">
        <v>1225</v>
      </c>
      <c r="B172" s="26" t="s">
        <v>1126</v>
      </c>
      <c r="C172" s="26">
        <v>68</v>
      </c>
      <c r="D172" s="26" t="s">
        <v>169</v>
      </c>
    </row>
    <row r="173" spans="1:5" x14ac:dyDescent="0.35">
      <c r="A173" s="26" t="s">
        <v>1226</v>
      </c>
      <c r="B173" s="26" t="s">
        <v>1187</v>
      </c>
      <c r="C173" s="26">
        <v>28</v>
      </c>
      <c r="D173" s="26" t="s">
        <v>169</v>
      </c>
    </row>
    <row r="174" spans="1:5" x14ac:dyDescent="0.35">
      <c r="A174" s="26" t="s">
        <v>1227</v>
      </c>
      <c r="B174" s="26" t="s">
        <v>1126</v>
      </c>
      <c r="C174" s="26">
        <v>43</v>
      </c>
      <c r="D174" s="26" t="s">
        <v>169</v>
      </c>
    </row>
    <row r="175" spans="1:5" x14ac:dyDescent="0.35">
      <c r="A175" s="26" t="s">
        <v>1228</v>
      </c>
      <c r="B175" s="26" t="s">
        <v>1057</v>
      </c>
      <c r="C175" s="26">
        <v>82</v>
      </c>
      <c r="D175" s="26" t="s">
        <v>169</v>
      </c>
      <c r="E175" s="4"/>
    </row>
    <row r="176" spans="1:5" x14ac:dyDescent="0.35">
      <c r="A176" s="26" t="s">
        <v>1229</v>
      </c>
      <c r="B176" s="26" t="s">
        <v>1057</v>
      </c>
      <c r="C176" s="26">
        <v>28</v>
      </c>
      <c r="D176" s="26" t="s">
        <v>137</v>
      </c>
    </row>
    <row r="177" spans="1:5" x14ac:dyDescent="0.35">
      <c r="A177" s="26" t="s">
        <v>1230</v>
      </c>
      <c r="B177" s="26" t="s">
        <v>1044</v>
      </c>
      <c r="C177" s="26">
        <v>40</v>
      </c>
      <c r="D177" s="26" t="s">
        <v>169</v>
      </c>
    </row>
    <row r="178" spans="1:5" x14ac:dyDescent="0.35">
      <c r="A178" s="26" t="s">
        <v>1231</v>
      </c>
      <c r="B178" s="26" t="s">
        <v>1063</v>
      </c>
      <c r="C178" s="26">
        <v>55</v>
      </c>
      <c r="D178" s="26" t="s">
        <v>127</v>
      </c>
    </row>
    <row r="179" spans="1:5" x14ac:dyDescent="0.35">
      <c r="A179" s="26" t="s">
        <v>1232</v>
      </c>
      <c r="B179" s="26" t="s">
        <v>1066</v>
      </c>
      <c r="C179" s="26">
        <v>74</v>
      </c>
      <c r="D179" s="26" t="s">
        <v>169</v>
      </c>
    </row>
    <row r="180" spans="1:5" x14ac:dyDescent="0.35">
      <c r="A180" s="26" t="s">
        <v>1233</v>
      </c>
      <c r="B180" s="26" t="s">
        <v>1187</v>
      </c>
      <c r="C180" s="26">
        <v>45</v>
      </c>
      <c r="D180" s="26" t="s">
        <v>138</v>
      </c>
    </row>
    <row r="181" spans="1:5" x14ac:dyDescent="0.35">
      <c r="A181" s="26" t="s">
        <v>1234</v>
      </c>
      <c r="B181" s="26" t="s">
        <v>1187</v>
      </c>
      <c r="C181" s="26">
        <v>20</v>
      </c>
      <c r="D181" s="26" t="s">
        <v>138</v>
      </c>
      <c r="E181" s="4"/>
    </row>
    <row r="182" spans="1:5" x14ac:dyDescent="0.35">
      <c r="A182" s="26" t="s">
        <v>1235</v>
      </c>
      <c r="B182" s="26" t="s">
        <v>1126</v>
      </c>
      <c r="C182" s="26">
        <v>85</v>
      </c>
      <c r="D182" s="26" t="s">
        <v>169</v>
      </c>
    </row>
    <row r="183" spans="1:5" x14ac:dyDescent="0.35">
      <c r="A183" s="26" t="s">
        <v>1236</v>
      </c>
      <c r="B183" s="26" t="s">
        <v>1046</v>
      </c>
      <c r="C183" s="26">
        <v>89</v>
      </c>
      <c r="D183" s="26" t="s">
        <v>127</v>
      </c>
    </row>
    <row r="184" spans="1:5" x14ac:dyDescent="0.35">
      <c r="A184" s="26" t="s">
        <v>1237</v>
      </c>
      <c r="B184" s="26" t="s">
        <v>1126</v>
      </c>
      <c r="C184" s="26">
        <v>108</v>
      </c>
      <c r="D184" s="26" t="s">
        <v>127</v>
      </c>
    </row>
    <row r="185" spans="1:5" x14ac:dyDescent="0.35">
      <c r="A185" s="26" t="s">
        <v>1238</v>
      </c>
      <c r="B185" s="26" t="s">
        <v>1063</v>
      </c>
      <c r="C185" s="26">
        <v>109</v>
      </c>
      <c r="D185" s="26" t="s">
        <v>137</v>
      </c>
    </row>
    <row r="186" spans="1:5" x14ac:dyDescent="0.35">
      <c r="A186" s="26" t="s">
        <v>1239</v>
      </c>
      <c r="B186" s="26" t="s">
        <v>1044</v>
      </c>
      <c r="C186" s="26">
        <v>119</v>
      </c>
      <c r="D186" s="26" t="s">
        <v>137</v>
      </c>
    </row>
    <row r="187" spans="1:5" x14ac:dyDescent="0.35">
      <c r="A187" s="26" t="s">
        <v>1240</v>
      </c>
      <c r="B187" s="26" t="s">
        <v>1187</v>
      </c>
      <c r="C187" s="26">
        <v>49</v>
      </c>
      <c r="D187" s="26" t="s">
        <v>169</v>
      </c>
      <c r="E187" s="4"/>
    </row>
    <row r="188" spans="1:5" x14ac:dyDescent="0.35">
      <c r="A188" s="26" t="s">
        <v>1241</v>
      </c>
      <c r="B188" s="26" t="s">
        <v>1044</v>
      </c>
      <c r="C188" s="26">
        <v>12</v>
      </c>
      <c r="D188" s="26" t="s">
        <v>169</v>
      </c>
    </row>
    <row r="189" spans="1:5" x14ac:dyDescent="0.35">
      <c r="A189" s="26" t="s">
        <v>1242</v>
      </c>
      <c r="B189" s="26" t="s">
        <v>1063</v>
      </c>
      <c r="C189" s="26">
        <v>62</v>
      </c>
      <c r="D189" s="26" t="s">
        <v>127</v>
      </c>
    </row>
    <row r="190" spans="1:5" x14ac:dyDescent="0.35">
      <c r="A190" s="26" t="s">
        <v>1243</v>
      </c>
      <c r="B190" s="26" t="s">
        <v>1044</v>
      </c>
      <c r="C190" s="26">
        <v>95</v>
      </c>
      <c r="D190" s="26" t="s">
        <v>127</v>
      </c>
    </row>
    <row r="191" spans="1:5" x14ac:dyDescent="0.35">
      <c r="A191" s="26" t="s">
        <v>1244</v>
      </c>
      <c r="B191" s="26" t="s">
        <v>1051</v>
      </c>
      <c r="C191" s="26">
        <v>79</v>
      </c>
      <c r="D191" s="26" t="s">
        <v>127</v>
      </c>
      <c r="E191" s="4"/>
    </row>
    <row r="192" spans="1:5" x14ac:dyDescent="0.35">
      <c r="A192" s="26" t="s">
        <v>1245</v>
      </c>
      <c r="B192" s="26" t="s">
        <v>1044</v>
      </c>
      <c r="C192" s="26">
        <v>126</v>
      </c>
      <c r="D192" s="26" t="s">
        <v>127</v>
      </c>
    </row>
    <row r="193" spans="1:5" x14ac:dyDescent="0.35">
      <c r="A193" s="26" t="s">
        <v>1246</v>
      </c>
      <c r="B193" s="26" t="s">
        <v>1051</v>
      </c>
      <c r="C193" s="26">
        <v>79</v>
      </c>
      <c r="D193" s="26" t="s">
        <v>169</v>
      </c>
    </row>
    <row r="194" spans="1:5" x14ac:dyDescent="0.35">
      <c r="A194" s="26" t="s">
        <v>1247</v>
      </c>
      <c r="B194" s="26" t="s">
        <v>1066</v>
      </c>
      <c r="C194" s="26">
        <v>85</v>
      </c>
      <c r="D194" s="26" t="s">
        <v>169</v>
      </c>
    </row>
    <row r="195" spans="1:5" x14ac:dyDescent="0.35">
      <c r="A195" s="26" t="s">
        <v>1248</v>
      </c>
      <c r="B195" s="26" t="s">
        <v>1063</v>
      </c>
      <c r="C195" s="26">
        <v>94</v>
      </c>
      <c r="D195" s="26" t="s">
        <v>127</v>
      </c>
    </row>
    <row r="196" spans="1:5" x14ac:dyDescent="0.35">
      <c r="A196" s="26" t="s">
        <v>1249</v>
      </c>
      <c r="B196" s="26" t="s">
        <v>1051</v>
      </c>
      <c r="C196" s="26">
        <v>88</v>
      </c>
      <c r="D196" s="26" t="s">
        <v>127</v>
      </c>
      <c r="E196" s="4"/>
    </row>
    <row r="197" spans="1:5" x14ac:dyDescent="0.35">
      <c r="A197" s="26" t="s">
        <v>1250</v>
      </c>
      <c r="B197" s="26" t="s">
        <v>1046</v>
      </c>
      <c r="C197" s="26">
        <v>102</v>
      </c>
      <c r="D197" s="26" t="s">
        <v>169</v>
      </c>
    </row>
    <row r="198" spans="1:5" x14ac:dyDescent="0.35">
      <c r="A198" s="26" t="s">
        <v>1251</v>
      </c>
      <c r="B198" s="26" t="s">
        <v>1044</v>
      </c>
      <c r="C198" s="26">
        <v>74</v>
      </c>
      <c r="D198" s="26" t="s">
        <v>169</v>
      </c>
      <c r="E198" s="4"/>
    </row>
    <row r="199" spans="1:5" x14ac:dyDescent="0.35">
      <c r="A199" s="26" t="s">
        <v>1252</v>
      </c>
      <c r="B199" s="26" t="s">
        <v>1044</v>
      </c>
      <c r="C199" s="26">
        <v>34</v>
      </c>
      <c r="D199" s="26" t="s">
        <v>137</v>
      </c>
    </row>
    <row r="200" spans="1:5" x14ac:dyDescent="0.35">
      <c r="A200" s="26" t="s">
        <v>1253</v>
      </c>
      <c r="B200" s="26" t="s">
        <v>1126</v>
      </c>
      <c r="C200" s="26">
        <v>136</v>
      </c>
      <c r="D200" s="26" t="s">
        <v>169</v>
      </c>
    </row>
    <row r="201" spans="1:5" x14ac:dyDescent="0.35">
      <c r="A201" s="26" t="s">
        <v>1254</v>
      </c>
      <c r="B201" s="26" t="s">
        <v>1048</v>
      </c>
      <c r="C201" s="26">
        <v>29</v>
      </c>
      <c r="D201" s="26" t="s">
        <v>137</v>
      </c>
    </row>
    <row r="202" spans="1:5" x14ac:dyDescent="0.35">
      <c r="A202" s="26" t="s">
        <v>1255</v>
      </c>
      <c r="B202" s="26" t="s">
        <v>1066</v>
      </c>
      <c r="C202" s="26">
        <v>83</v>
      </c>
      <c r="D202" s="26" t="s">
        <v>127</v>
      </c>
    </row>
    <row r="203" spans="1:5" x14ac:dyDescent="0.35">
      <c r="A203" s="26" t="s">
        <v>1256</v>
      </c>
      <c r="B203" s="26" t="s">
        <v>1122</v>
      </c>
      <c r="C203" s="26">
        <v>86</v>
      </c>
      <c r="D203" s="26" t="s">
        <v>169</v>
      </c>
    </row>
    <row r="204" spans="1:5" x14ac:dyDescent="0.35">
      <c r="A204" s="26" t="s">
        <v>1257</v>
      </c>
      <c r="B204" s="26" t="s">
        <v>1057</v>
      </c>
      <c r="C204" s="26">
        <v>92</v>
      </c>
      <c r="D204" s="26" t="s">
        <v>137</v>
      </c>
    </row>
    <row r="205" spans="1:5" x14ac:dyDescent="0.35">
      <c r="A205" s="26" t="s">
        <v>1258</v>
      </c>
      <c r="B205" s="26" t="s">
        <v>1044</v>
      </c>
      <c r="C205" s="26">
        <v>84</v>
      </c>
      <c r="D205" s="26" t="s">
        <v>169</v>
      </c>
    </row>
    <row r="206" spans="1:5" x14ac:dyDescent="0.35">
      <c r="A206" s="26" t="s">
        <v>1259</v>
      </c>
      <c r="B206" s="26" t="s">
        <v>1260</v>
      </c>
      <c r="C206" s="26">
        <v>76</v>
      </c>
      <c r="D206" s="26" t="s">
        <v>137</v>
      </c>
    </row>
    <row r="207" spans="1:5" x14ac:dyDescent="0.35">
      <c r="A207" s="26" t="s">
        <v>1261</v>
      </c>
      <c r="B207" s="26" t="s">
        <v>1044</v>
      </c>
      <c r="C207" s="26">
        <v>89</v>
      </c>
      <c r="D207" s="26" t="s">
        <v>169</v>
      </c>
    </row>
    <row r="208" spans="1:5" x14ac:dyDescent="0.35">
      <c r="A208" s="26" t="s">
        <v>1262</v>
      </c>
      <c r="B208" s="26" t="s">
        <v>1051</v>
      </c>
      <c r="C208" s="26">
        <v>91</v>
      </c>
      <c r="D208" s="26" t="s">
        <v>127</v>
      </c>
      <c r="E208" s="4"/>
    </row>
    <row r="209" spans="1:4" x14ac:dyDescent="0.35">
      <c r="A209" s="26" t="s">
        <v>1263</v>
      </c>
      <c r="B209" s="26" t="s">
        <v>1048</v>
      </c>
      <c r="C209" s="26">
        <v>87</v>
      </c>
      <c r="D209" s="26" t="s">
        <v>127</v>
      </c>
    </row>
    <row r="210" spans="1:4" x14ac:dyDescent="0.35">
      <c r="A210" s="26" t="s">
        <v>1264</v>
      </c>
      <c r="B210" s="26" t="s">
        <v>1057</v>
      </c>
      <c r="C210" s="26">
        <v>90</v>
      </c>
      <c r="D210" s="26" t="s">
        <v>169</v>
      </c>
    </row>
    <row r="211" spans="1:4" x14ac:dyDescent="0.35">
      <c r="A211" s="26" t="s">
        <v>1265</v>
      </c>
      <c r="B211" s="26" t="s">
        <v>1051</v>
      </c>
      <c r="C211" s="26">
        <v>42</v>
      </c>
      <c r="D211" s="26" t="s">
        <v>138</v>
      </c>
    </row>
    <row r="212" spans="1:4" x14ac:dyDescent="0.35">
      <c r="A212" s="26" t="s">
        <v>1266</v>
      </c>
      <c r="B212" s="26" t="s">
        <v>1044</v>
      </c>
      <c r="C212" s="26">
        <v>104</v>
      </c>
      <c r="D212" s="26" t="s">
        <v>137</v>
      </c>
    </row>
    <row r="213" spans="1:4" x14ac:dyDescent="0.35">
      <c r="A213" s="26" t="s">
        <v>1267</v>
      </c>
      <c r="B213" s="26" t="s">
        <v>1044</v>
      </c>
      <c r="C213" s="26">
        <v>104</v>
      </c>
      <c r="D213" s="26" t="s">
        <v>169</v>
      </c>
    </row>
    <row r="214" spans="1:4" x14ac:dyDescent="0.35">
      <c r="A214" s="26" t="s">
        <v>1268</v>
      </c>
      <c r="B214" s="26" t="s">
        <v>1048</v>
      </c>
      <c r="C214" s="26">
        <v>104</v>
      </c>
      <c r="D214" s="26" t="s">
        <v>169</v>
      </c>
    </row>
    <row r="215" spans="1:4" x14ac:dyDescent="0.35">
      <c r="A215" s="26" t="s">
        <v>1269</v>
      </c>
      <c r="B215" s="26" t="s">
        <v>1048</v>
      </c>
      <c r="C215" s="26">
        <v>94</v>
      </c>
      <c r="D215" s="26" t="s">
        <v>169</v>
      </c>
    </row>
    <row r="216" spans="1:4" x14ac:dyDescent="0.35">
      <c r="A216" s="26" t="s">
        <v>1270</v>
      </c>
      <c r="B216" s="26" t="s">
        <v>1066</v>
      </c>
      <c r="C216" s="26">
        <v>34</v>
      </c>
      <c r="D216" s="26" t="s">
        <v>137</v>
      </c>
    </row>
    <row r="217" spans="1:4" x14ac:dyDescent="0.35">
      <c r="A217" s="26" t="s">
        <v>1271</v>
      </c>
      <c r="B217" s="26" t="s">
        <v>1051</v>
      </c>
      <c r="C217" s="26">
        <v>96</v>
      </c>
      <c r="D217" s="26" t="s">
        <v>127</v>
      </c>
    </row>
    <row r="218" spans="1:4" x14ac:dyDescent="0.35">
      <c r="A218" s="26" t="s">
        <v>1272</v>
      </c>
      <c r="B218" s="26" t="s">
        <v>1066</v>
      </c>
      <c r="C218" s="26">
        <v>12</v>
      </c>
      <c r="D218" s="26" t="s">
        <v>137</v>
      </c>
    </row>
    <row r="219" spans="1:4" x14ac:dyDescent="0.35">
      <c r="A219" s="26" t="s">
        <v>1273</v>
      </c>
      <c r="B219" s="26" t="s">
        <v>1044</v>
      </c>
      <c r="C219" s="26">
        <v>93</v>
      </c>
      <c r="D219" s="26" t="s">
        <v>127</v>
      </c>
    </row>
    <row r="220" spans="1:4" x14ac:dyDescent="0.35">
      <c r="A220" s="26" t="s">
        <v>1274</v>
      </c>
      <c r="B220" s="26" t="s">
        <v>1044</v>
      </c>
      <c r="C220" s="26">
        <v>141</v>
      </c>
      <c r="D220" s="26" t="s">
        <v>127</v>
      </c>
    </row>
    <row r="221" spans="1:4" x14ac:dyDescent="0.35">
      <c r="A221" s="26" t="s">
        <v>1275</v>
      </c>
      <c r="B221" s="26" t="s">
        <v>1066</v>
      </c>
      <c r="C221" s="26">
        <v>70</v>
      </c>
      <c r="D221" s="26" t="s">
        <v>137</v>
      </c>
    </row>
    <row r="222" spans="1:4" x14ac:dyDescent="0.35">
      <c r="A222" s="26" t="s">
        <v>1276</v>
      </c>
      <c r="B222" s="26" t="s">
        <v>1046</v>
      </c>
      <c r="C222" s="26">
        <v>93</v>
      </c>
      <c r="D222" s="26" t="s">
        <v>169</v>
      </c>
    </row>
    <row r="223" spans="1:4" x14ac:dyDescent="0.35">
      <c r="A223" s="26" t="s">
        <v>1277</v>
      </c>
      <c r="B223" s="26" t="s">
        <v>1187</v>
      </c>
      <c r="C223" s="26">
        <v>80</v>
      </c>
      <c r="D223" s="26" t="s">
        <v>169</v>
      </c>
    </row>
    <row r="224" spans="1:4" x14ac:dyDescent="0.35">
      <c r="A224" s="26" t="s">
        <v>1278</v>
      </c>
      <c r="B224" s="26" t="s">
        <v>1063</v>
      </c>
      <c r="C224" s="26">
        <v>116</v>
      </c>
      <c r="D224" s="26" t="s">
        <v>127</v>
      </c>
    </row>
    <row r="225" spans="1:4" x14ac:dyDescent="0.35">
      <c r="A225" s="26" t="s">
        <v>1279</v>
      </c>
      <c r="B225" s="26" t="s">
        <v>1051</v>
      </c>
      <c r="C225" s="26">
        <v>113</v>
      </c>
      <c r="D225" s="26" t="s">
        <v>169</v>
      </c>
    </row>
    <row r="226" spans="1:4" x14ac:dyDescent="0.35">
      <c r="A226" s="26" t="s">
        <v>1280</v>
      </c>
      <c r="B226" s="26" t="s">
        <v>1126</v>
      </c>
      <c r="C226" s="26">
        <v>73</v>
      </c>
      <c r="D226" s="26" t="s">
        <v>137</v>
      </c>
    </row>
    <row r="227" spans="1:4" x14ac:dyDescent="0.35">
      <c r="A227" s="26" t="s">
        <v>1281</v>
      </c>
      <c r="B227" s="26" t="s">
        <v>1057</v>
      </c>
      <c r="C227" s="26">
        <v>126</v>
      </c>
      <c r="D227" s="26" t="s">
        <v>137</v>
      </c>
    </row>
    <row r="228" spans="1:4" x14ac:dyDescent="0.35">
      <c r="A228" s="26" t="s">
        <v>1282</v>
      </c>
      <c r="B228" s="26" t="s">
        <v>1048</v>
      </c>
      <c r="C228" s="26">
        <v>80</v>
      </c>
      <c r="D228" s="26" t="s">
        <v>127</v>
      </c>
    </row>
    <row r="229" spans="1:4" x14ac:dyDescent="0.35">
      <c r="A229" s="26" t="s">
        <v>1283</v>
      </c>
      <c r="B229" s="26" t="s">
        <v>1048</v>
      </c>
      <c r="C229" s="26">
        <v>90</v>
      </c>
      <c r="D229" s="26" t="s">
        <v>169</v>
      </c>
    </row>
    <row r="230" spans="1:4" x14ac:dyDescent="0.35">
      <c r="A230" s="26" t="s">
        <v>1284</v>
      </c>
      <c r="B230" s="26" t="s">
        <v>1044</v>
      </c>
      <c r="C230" s="26">
        <v>85</v>
      </c>
      <c r="D230" s="26" t="s">
        <v>127</v>
      </c>
    </row>
    <row r="231" spans="1:4" x14ac:dyDescent="0.35">
      <c r="A231" s="26" t="s">
        <v>1285</v>
      </c>
      <c r="B231" s="26" t="s">
        <v>1048</v>
      </c>
      <c r="C231" s="26">
        <v>82</v>
      </c>
      <c r="D231" s="26" t="s">
        <v>138</v>
      </c>
    </row>
    <row r="232" spans="1:4" x14ac:dyDescent="0.35">
      <c r="A232" s="26" t="s">
        <v>1286</v>
      </c>
      <c r="B232" s="26" t="s">
        <v>1044</v>
      </c>
      <c r="C232" s="26">
        <v>92</v>
      </c>
      <c r="D232" s="26" t="s">
        <v>169</v>
      </c>
    </row>
    <row r="233" spans="1:4" x14ac:dyDescent="0.35">
      <c r="A233" s="26" t="s">
        <v>1287</v>
      </c>
      <c r="B233" s="26" t="s">
        <v>1066</v>
      </c>
      <c r="C233" s="26">
        <v>60</v>
      </c>
      <c r="D233" s="26" t="s">
        <v>169</v>
      </c>
    </row>
    <row r="234" spans="1:4" x14ac:dyDescent="0.35">
      <c r="A234" s="26" t="s">
        <v>1288</v>
      </c>
      <c r="B234" s="26" t="s">
        <v>1044</v>
      </c>
      <c r="C234" s="26">
        <v>89</v>
      </c>
      <c r="D234" s="26" t="s">
        <v>127</v>
      </c>
    </row>
    <row r="235" spans="1:4" x14ac:dyDescent="0.35">
      <c r="A235" s="26" t="s">
        <v>1289</v>
      </c>
      <c r="B235" s="26" t="s">
        <v>1046</v>
      </c>
      <c r="C235" s="26">
        <v>92</v>
      </c>
      <c r="D235" s="26" t="s">
        <v>137</v>
      </c>
    </row>
    <row r="236" spans="1:4" x14ac:dyDescent="0.35">
      <c r="A236" s="26" t="s">
        <v>1290</v>
      </c>
      <c r="B236" s="26" t="s">
        <v>1063</v>
      </c>
      <c r="C236" s="26">
        <v>83</v>
      </c>
      <c r="D236" s="26" t="s">
        <v>137</v>
      </c>
    </row>
    <row r="237" spans="1:4" x14ac:dyDescent="0.35">
      <c r="A237" s="26" t="s">
        <v>1291</v>
      </c>
      <c r="B237" s="26" t="s">
        <v>1044</v>
      </c>
      <c r="C237" s="26">
        <v>82</v>
      </c>
      <c r="D237" s="26" t="s">
        <v>169</v>
      </c>
    </row>
    <row r="238" spans="1:4" x14ac:dyDescent="0.35">
      <c r="A238" s="26" t="s">
        <v>1292</v>
      </c>
      <c r="B238" s="26" t="s">
        <v>1063</v>
      </c>
      <c r="C238" s="26">
        <v>88</v>
      </c>
      <c r="D238" s="26" t="s">
        <v>169</v>
      </c>
    </row>
    <row r="239" spans="1:4" x14ac:dyDescent="0.35">
      <c r="A239" s="26" t="s">
        <v>1293</v>
      </c>
      <c r="B239" s="26" t="s">
        <v>1044</v>
      </c>
      <c r="C239" s="26">
        <v>95</v>
      </c>
      <c r="D239" s="26" t="s">
        <v>169</v>
      </c>
    </row>
    <row r="240" spans="1:4" x14ac:dyDescent="0.35">
      <c r="A240" s="26" t="s">
        <v>1294</v>
      </c>
      <c r="B240" s="26" t="s">
        <v>1295</v>
      </c>
      <c r="C240" s="26">
        <v>54</v>
      </c>
      <c r="D240" s="26" t="s">
        <v>137</v>
      </c>
    </row>
    <row r="241" spans="1:5" x14ac:dyDescent="0.35">
      <c r="A241" s="26" t="s">
        <v>1296</v>
      </c>
      <c r="B241" s="26" t="s">
        <v>1063</v>
      </c>
      <c r="C241" s="26">
        <v>16</v>
      </c>
      <c r="D241" s="26" t="s">
        <v>137</v>
      </c>
    </row>
    <row r="242" spans="1:5" x14ac:dyDescent="0.35">
      <c r="A242" s="26" t="s">
        <v>1297</v>
      </c>
      <c r="B242" s="26" t="s">
        <v>1044</v>
      </c>
      <c r="C242" s="26">
        <v>62</v>
      </c>
      <c r="D242" s="26" t="s">
        <v>169</v>
      </c>
    </row>
    <row r="243" spans="1:5" x14ac:dyDescent="0.35">
      <c r="A243" s="26" t="s">
        <v>1298</v>
      </c>
      <c r="B243" s="26" t="s">
        <v>1057</v>
      </c>
      <c r="C243" s="26">
        <v>108</v>
      </c>
      <c r="D243" s="26" t="s">
        <v>137</v>
      </c>
    </row>
    <row r="244" spans="1:5" x14ac:dyDescent="0.35">
      <c r="A244" s="26" t="s">
        <v>1299</v>
      </c>
      <c r="B244" s="26" t="s">
        <v>1063</v>
      </c>
      <c r="C244" s="26">
        <v>40</v>
      </c>
      <c r="D244" s="26" t="s">
        <v>137</v>
      </c>
    </row>
    <row r="245" spans="1:5" x14ac:dyDescent="0.35">
      <c r="A245" s="26" t="s">
        <v>1300</v>
      </c>
      <c r="B245" s="26" t="s">
        <v>1074</v>
      </c>
      <c r="C245" s="26">
        <v>95</v>
      </c>
      <c r="D245" s="26" t="s">
        <v>137</v>
      </c>
      <c r="E245" s="4"/>
    </row>
    <row r="246" spans="1:5" x14ac:dyDescent="0.35">
      <c r="A246" s="26" t="s">
        <v>1301</v>
      </c>
      <c r="B246" s="26" t="s">
        <v>1051</v>
      </c>
      <c r="C246" s="26">
        <v>96</v>
      </c>
      <c r="D246" s="26" t="s">
        <v>137</v>
      </c>
    </row>
    <row r="247" spans="1:5" x14ac:dyDescent="0.35">
      <c r="A247" s="26" t="s">
        <v>1302</v>
      </c>
      <c r="B247" s="26" t="s">
        <v>1044</v>
      </c>
      <c r="C247" s="26">
        <v>81</v>
      </c>
      <c r="D247" s="26" t="s">
        <v>127</v>
      </c>
    </row>
    <row r="248" spans="1:5" x14ac:dyDescent="0.35">
      <c r="A248" s="26" t="s">
        <v>1303</v>
      </c>
      <c r="B248" s="26" t="s">
        <v>1074</v>
      </c>
      <c r="C248" s="26">
        <v>40</v>
      </c>
      <c r="D248" s="26" t="s">
        <v>137</v>
      </c>
    </row>
    <row r="249" spans="1:5" x14ac:dyDescent="0.35">
      <c r="A249" s="26" t="s">
        <v>1304</v>
      </c>
      <c r="B249" s="26" t="s">
        <v>1048</v>
      </c>
      <c r="C249" s="26">
        <v>118</v>
      </c>
      <c r="D249" s="26" t="s">
        <v>127</v>
      </c>
    </row>
    <row r="250" spans="1:5" x14ac:dyDescent="0.35">
      <c r="A250" s="26" t="s">
        <v>1305</v>
      </c>
      <c r="B250" s="26" t="s">
        <v>1044</v>
      </c>
      <c r="C250" s="26">
        <v>97</v>
      </c>
      <c r="D250" s="26" t="s">
        <v>137</v>
      </c>
    </row>
    <row r="251" spans="1:5" x14ac:dyDescent="0.35">
      <c r="A251" s="26" t="s">
        <v>1306</v>
      </c>
      <c r="B251" s="26" t="s">
        <v>1044</v>
      </c>
      <c r="C251" s="26">
        <v>112</v>
      </c>
      <c r="D251" s="26" t="s">
        <v>127</v>
      </c>
    </row>
    <row r="252" spans="1:5" x14ac:dyDescent="0.35">
      <c r="A252" s="26" t="s">
        <v>1307</v>
      </c>
      <c r="B252" s="26" t="s">
        <v>1051</v>
      </c>
      <c r="C252" s="26">
        <v>52</v>
      </c>
      <c r="D252" s="26" t="s">
        <v>169</v>
      </c>
    </row>
    <row r="253" spans="1:5" x14ac:dyDescent="0.35">
      <c r="A253" s="26" t="s">
        <v>1308</v>
      </c>
      <c r="B253" s="26" t="s">
        <v>1048</v>
      </c>
      <c r="C253" s="26">
        <v>130</v>
      </c>
      <c r="D253" s="26" t="s">
        <v>137</v>
      </c>
    </row>
    <row r="254" spans="1:5" x14ac:dyDescent="0.35">
      <c r="A254" s="26" t="s">
        <v>1309</v>
      </c>
      <c r="B254" s="26" t="s">
        <v>1066</v>
      </c>
      <c r="C254" s="26">
        <v>87</v>
      </c>
      <c r="D254" s="26" t="s">
        <v>127</v>
      </c>
    </row>
    <row r="255" spans="1:5" x14ac:dyDescent="0.35">
      <c r="A255" s="26" t="s">
        <v>1310</v>
      </c>
      <c r="B255" s="26" t="s">
        <v>1051</v>
      </c>
      <c r="C255" s="26">
        <v>24</v>
      </c>
      <c r="D255" s="26" t="s">
        <v>169</v>
      </c>
    </row>
    <row r="256" spans="1:5" x14ac:dyDescent="0.35">
      <c r="A256" s="26" t="s">
        <v>1311</v>
      </c>
      <c r="B256" s="26" t="s">
        <v>1044</v>
      </c>
      <c r="C256" s="26">
        <v>106</v>
      </c>
      <c r="D256" s="26" t="s">
        <v>169</v>
      </c>
    </row>
    <row r="257" spans="1:5" x14ac:dyDescent="0.35">
      <c r="A257" s="26" t="s">
        <v>1312</v>
      </c>
      <c r="B257" s="26" t="s">
        <v>1066</v>
      </c>
      <c r="C257" s="26">
        <v>83</v>
      </c>
      <c r="D257" s="26" t="s">
        <v>127</v>
      </c>
    </row>
    <row r="258" spans="1:5" x14ac:dyDescent="0.35">
      <c r="A258" s="26" t="s">
        <v>1313</v>
      </c>
      <c r="B258" s="26" t="s">
        <v>1066</v>
      </c>
      <c r="C258" s="26">
        <v>30</v>
      </c>
      <c r="D258" s="26" t="s">
        <v>137</v>
      </c>
    </row>
    <row r="259" spans="1:5" x14ac:dyDescent="0.35">
      <c r="A259" s="26" t="s">
        <v>1314</v>
      </c>
      <c r="B259" s="26" t="s">
        <v>1051</v>
      </c>
      <c r="C259" s="26">
        <v>91</v>
      </c>
      <c r="D259" s="26" t="s">
        <v>127</v>
      </c>
    </row>
    <row r="260" spans="1:5" x14ac:dyDescent="0.35">
      <c r="A260" s="26" t="s">
        <v>1315</v>
      </c>
      <c r="B260" s="26" t="s">
        <v>1066</v>
      </c>
      <c r="C260" s="26">
        <v>85</v>
      </c>
      <c r="D260" s="26" t="s">
        <v>137</v>
      </c>
    </row>
    <row r="261" spans="1:5" x14ac:dyDescent="0.35">
      <c r="A261" s="26" t="s">
        <v>1316</v>
      </c>
      <c r="B261" s="26" t="s">
        <v>1066</v>
      </c>
      <c r="C261" s="26">
        <v>43</v>
      </c>
      <c r="D261" s="26" t="s">
        <v>127</v>
      </c>
    </row>
    <row r="262" spans="1:5" x14ac:dyDescent="0.35">
      <c r="A262" s="26" t="s">
        <v>1317</v>
      </c>
      <c r="B262" s="26" t="s">
        <v>1044</v>
      </c>
      <c r="C262" s="26">
        <v>17</v>
      </c>
      <c r="D262" s="26" t="s">
        <v>137</v>
      </c>
    </row>
    <row r="263" spans="1:5" x14ac:dyDescent="0.35">
      <c r="A263" s="26" t="s">
        <v>1318</v>
      </c>
      <c r="B263" s="26" t="s">
        <v>1051</v>
      </c>
      <c r="C263" s="26">
        <v>53</v>
      </c>
      <c r="D263" s="26" t="s">
        <v>127</v>
      </c>
    </row>
    <row r="264" spans="1:5" x14ac:dyDescent="0.35">
      <c r="A264" s="26" t="s">
        <v>1319</v>
      </c>
      <c r="B264" s="26" t="s">
        <v>1044</v>
      </c>
      <c r="C264" s="26">
        <v>33</v>
      </c>
      <c r="D264" s="26" t="s">
        <v>169</v>
      </c>
    </row>
    <row r="265" spans="1:5" x14ac:dyDescent="0.35">
      <c r="A265" s="26" t="s">
        <v>1320</v>
      </c>
      <c r="B265" s="26" t="s">
        <v>1044</v>
      </c>
      <c r="C265" s="26">
        <v>101</v>
      </c>
      <c r="D265" s="26" t="s">
        <v>169</v>
      </c>
    </row>
    <row r="266" spans="1:5" x14ac:dyDescent="0.35">
      <c r="A266" s="26" t="s">
        <v>1321</v>
      </c>
      <c r="B266" s="26" t="s">
        <v>1051</v>
      </c>
      <c r="C266" s="26">
        <v>48</v>
      </c>
      <c r="D266" s="26" t="s">
        <v>137</v>
      </c>
    </row>
    <row r="267" spans="1:5" x14ac:dyDescent="0.35">
      <c r="A267" s="26" t="s">
        <v>1322</v>
      </c>
      <c r="B267" s="26" t="s">
        <v>1063</v>
      </c>
      <c r="C267" s="26">
        <v>69</v>
      </c>
      <c r="D267" s="26" t="s">
        <v>169</v>
      </c>
      <c r="E267" s="4"/>
    </row>
    <row r="268" spans="1:5" x14ac:dyDescent="0.35">
      <c r="A268" s="26" t="s">
        <v>1323</v>
      </c>
      <c r="B268" s="26" t="s">
        <v>1187</v>
      </c>
      <c r="C268" s="26">
        <v>124</v>
      </c>
      <c r="D268" s="26" t="s">
        <v>127</v>
      </c>
    </row>
    <row r="269" spans="1:5" x14ac:dyDescent="0.35">
      <c r="A269" s="26" t="s">
        <v>1324</v>
      </c>
      <c r="B269" s="26" t="s">
        <v>1051</v>
      </c>
      <c r="C269" s="26">
        <v>101</v>
      </c>
      <c r="D269" s="26" t="s">
        <v>127</v>
      </c>
    </row>
    <row r="270" spans="1:5" x14ac:dyDescent="0.35">
      <c r="A270" s="26" t="s">
        <v>1325</v>
      </c>
      <c r="B270" s="26" t="s">
        <v>1048</v>
      </c>
      <c r="C270" s="26">
        <v>82</v>
      </c>
      <c r="D270" s="26" t="s">
        <v>137</v>
      </c>
    </row>
    <row r="271" spans="1:5" x14ac:dyDescent="0.35">
      <c r="A271" s="26" t="s">
        <v>1326</v>
      </c>
      <c r="B271" s="26" t="s">
        <v>1051</v>
      </c>
      <c r="C271" s="26">
        <v>17</v>
      </c>
      <c r="D271" s="26" t="s">
        <v>137</v>
      </c>
      <c r="E271" s="4"/>
    </row>
    <row r="272" spans="1:5" x14ac:dyDescent="0.35">
      <c r="A272" s="26" t="s">
        <v>1327</v>
      </c>
      <c r="B272" s="26" t="s">
        <v>1044</v>
      </c>
      <c r="C272" s="26">
        <v>58</v>
      </c>
      <c r="D272" s="26" t="s">
        <v>127</v>
      </c>
    </row>
    <row r="273" spans="1:4" x14ac:dyDescent="0.35">
      <c r="A273" s="26" t="s">
        <v>1328</v>
      </c>
      <c r="B273" s="26" t="s">
        <v>1057</v>
      </c>
      <c r="C273" s="26">
        <v>18</v>
      </c>
      <c r="D273" s="26" t="s">
        <v>138</v>
      </c>
    </row>
    <row r="274" spans="1:4" x14ac:dyDescent="0.35">
      <c r="A274" s="26" t="s">
        <v>1329</v>
      </c>
      <c r="B274" s="26" t="s">
        <v>1074</v>
      </c>
      <c r="C274" s="26">
        <v>59</v>
      </c>
      <c r="D274" s="26" t="s">
        <v>138</v>
      </c>
    </row>
    <row r="275" spans="1:4" x14ac:dyDescent="0.35">
      <c r="A275" t="s">
        <v>1330</v>
      </c>
      <c r="B275" t="s">
        <v>1044</v>
      </c>
      <c r="C275" s="33">
        <v>143</v>
      </c>
      <c r="D275" s="5" t="s">
        <v>169</v>
      </c>
    </row>
    <row r="276" spans="1:4" x14ac:dyDescent="0.35">
      <c r="A276" t="s">
        <v>1331</v>
      </c>
      <c r="B276" t="s">
        <v>1044</v>
      </c>
      <c r="C276" s="33">
        <v>101</v>
      </c>
      <c r="D276" s="5" t="s">
        <v>127</v>
      </c>
    </row>
    <row r="277" spans="1:4" x14ac:dyDescent="0.35">
      <c r="A277" t="s">
        <v>1332</v>
      </c>
      <c r="B277" t="s">
        <v>1126</v>
      </c>
      <c r="C277" s="33">
        <v>83</v>
      </c>
      <c r="D277" s="5" t="s">
        <v>137</v>
      </c>
    </row>
    <row r="289" spans="4:5" x14ac:dyDescent="0.35">
      <c r="D289" s="3"/>
    </row>
    <row r="295" spans="4:5" x14ac:dyDescent="0.35">
      <c r="D295" s="3"/>
    </row>
    <row r="300" spans="4:5" x14ac:dyDescent="0.35">
      <c r="D300" s="3"/>
      <c r="E300" s="4"/>
    </row>
    <row r="307" spans="4:5" x14ac:dyDescent="0.35">
      <c r="D307" s="3"/>
      <c r="E307" s="4"/>
    </row>
    <row r="321" spans="5:5" x14ac:dyDescent="0.35">
      <c r="E321" s="4"/>
    </row>
    <row r="339" spans="4:5" x14ac:dyDescent="0.35">
      <c r="E339" s="4"/>
    </row>
    <row r="344" spans="4:5" x14ac:dyDescent="0.35">
      <c r="D344" s="3"/>
      <c r="E344" s="4"/>
    </row>
    <row r="360" spans="4:5" x14ac:dyDescent="0.35">
      <c r="D360" s="3"/>
    </row>
    <row r="361" spans="4:5" x14ac:dyDescent="0.35">
      <c r="D361" s="3"/>
      <c r="E361" s="4"/>
    </row>
    <row r="374" spans="4:5" x14ac:dyDescent="0.35">
      <c r="D374" s="3"/>
      <c r="E374" s="4"/>
    </row>
    <row r="379" spans="4:5" x14ac:dyDescent="0.35">
      <c r="E379" s="4"/>
    </row>
    <row r="385" spans="4:5" x14ac:dyDescent="0.35">
      <c r="D385" s="3"/>
    </row>
    <row r="392" spans="4:5" x14ac:dyDescent="0.35">
      <c r="D392" s="3"/>
    </row>
    <row r="399" spans="4:5" x14ac:dyDescent="0.35">
      <c r="E399" s="4"/>
    </row>
    <row r="408" spans="4:5" x14ac:dyDescent="0.35">
      <c r="D408" s="3"/>
      <c r="E408" s="4"/>
    </row>
    <row r="421" spans="4:5" x14ac:dyDescent="0.35">
      <c r="D421" s="3"/>
    </row>
    <row r="428" spans="4:5" x14ac:dyDescent="0.35">
      <c r="D428" s="3"/>
      <c r="E428" s="4"/>
    </row>
    <row r="430" spans="4:5" x14ac:dyDescent="0.35">
      <c r="D430" s="3"/>
    </row>
    <row r="436" spans="4:4" x14ac:dyDescent="0.35">
      <c r="D436" s="3"/>
    </row>
  </sheetData>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0</vt:i4>
      </vt:variant>
    </vt:vector>
  </HeadingPairs>
  <TitlesOfParts>
    <vt:vector size="10" baseType="lpstr">
      <vt:lpstr>Data Dictionary_General</vt:lpstr>
      <vt:lpstr>Data Dictionary_Cluster</vt:lpstr>
      <vt:lpstr>Cluster data</vt:lpstr>
      <vt:lpstr>Weekly City File</vt:lpstr>
      <vt:lpstr>PPE Summary</vt:lpstr>
      <vt:lpstr>PPE Regional</vt:lpstr>
      <vt:lpstr>Quarantine and Isolation</vt:lpstr>
      <vt:lpstr>LTCF</vt:lpstr>
      <vt:lpstr>ALR</vt:lpstr>
      <vt:lpstr>Antibody</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ettano, Amy (DPH)</dc:creator>
  <cp:lastModifiedBy>Bettano, Amy (DPH)</cp:lastModifiedBy>
  <dcterms:created xsi:type="dcterms:W3CDTF">2020-06-03T12:23:03Z</dcterms:created>
  <dcterms:modified xsi:type="dcterms:W3CDTF">2021-03-18T15:23:19Z</dcterms:modified>
</cp:coreProperties>
</file>